">
            <v>41855</v>
          </cell>
          <cell r="O225">
            <v>349000000</v>
          </cell>
          <cell r="R225">
            <v>11234.931506849314</v>
          </cell>
        </row>
        <row r="226">
          <cell r="N226">
            <v>41856</v>
          </cell>
          <cell r="O226">
            <v>311000000</v>
          </cell>
          <cell r="R226">
            <v>10011.643835616438</v>
          </cell>
        </row>
        <row r="227">
          <cell r="N227">
            <v>41857</v>
          </cell>
          <cell r="O227">
            <v>304000000</v>
          </cell>
          <cell r="R227">
            <v>9786.301369863013</v>
          </cell>
        </row>
        <row r="228">
          <cell r="N228">
            <v>41858</v>
          </cell>
          <cell r="O228">
            <v>289000000</v>
          </cell>
          <cell r="R228">
            <v>9303.4246575342459</v>
          </cell>
        </row>
        <row r="229">
          <cell r="N229">
            <v>41859</v>
          </cell>
          <cell r="O229">
            <v>282000000</v>
          </cell>
          <cell r="R229">
            <v>9078.0821917808225</v>
          </cell>
        </row>
        <row r="230">
          <cell r="N230">
            <v>41860</v>
          </cell>
          <cell r="O230">
            <v>282000000</v>
          </cell>
          <cell r="R230">
            <v>9078.0821917808225</v>
          </cell>
        </row>
        <row r="231">
          <cell r="N231">
            <v>41861</v>
          </cell>
          <cell r="O231">
            <v>282000000</v>
          </cell>
          <cell r="R231">
            <v>9078.0821917808225</v>
          </cell>
        </row>
        <row r="232">
          <cell r="N232">
            <v>41862</v>
          </cell>
          <cell r="O232">
            <v>271000000</v>
          </cell>
          <cell r="R232">
            <v>8723.9726027397264</v>
          </cell>
        </row>
        <row r="233">
          <cell r="N233">
            <v>41863</v>
          </cell>
          <cell r="O233">
            <v>261000000</v>
          </cell>
          <cell r="R233">
            <v>8402.0547945205471</v>
          </cell>
        </row>
        <row r="234">
          <cell r="N234">
            <v>41864</v>
          </cell>
          <cell r="O234">
            <v>254000000</v>
          </cell>
          <cell r="R234">
            <v>8176.7123287671229</v>
          </cell>
        </row>
        <row r="235">
          <cell r="N235">
            <v>41865</v>
          </cell>
          <cell r="O235">
            <v>249000000</v>
          </cell>
          <cell r="R235">
            <v>8015.7534246575342</v>
          </cell>
        </row>
        <row r="236">
          <cell r="N236">
            <v>41866</v>
          </cell>
          <cell r="O236">
            <v>243000000</v>
          </cell>
          <cell r="R236">
            <v>7822.6027397260277</v>
          </cell>
        </row>
        <row r="237">
          <cell r="N237">
            <v>41867</v>
          </cell>
          <cell r="O237">
            <v>243000000</v>
          </cell>
          <cell r="R237">
            <v>7822.6027397260277</v>
          </cell>
        </row>
        <row r="238">
          <cell r="N238">
            <v>41868</v>
          </cell>
          <cell r="O238">
            <v>243000000</v>
          </cell>
          <cell r="R238">
            <v>7822.6027397260277</v>
          </cell>
        </row>
        <row r="239">
          <cell r="N239">
            <v>41869</v>
          </cell>
          <cell r="O239">
            <v>398000000</v>
          </cell>
          <cell r="R239">
            <v>12812.328767123288</v>
          </cell>
        </row>
        <row r="240">
          <cell r="N240">
            <v>41870</v>
          </cell>
          <cell r="O240">
            <v>464000000</v>
          </cell>
          <cell r="R240">
            <v>14936.986301369863</v>
          </cell>
        </row>
        <row r="241">
          <cell r="N241">
            <v>41871</v>
          </cell>
          <cell r="O241">
            <v>452000000</v>
          </cell>
          <cell r="R241">
            <v>14550.68493150685</v>
          </cell>
        </row>
        <row r="242">
          <cell r="N242">
            <v>41872</v>
          </cell>
          <cell r="O242">
            <v>446000000</v>
          </cell>
          <cell r="R242">
            <v>14357.534246575342</v>
          </cell>
        </row>
        <row r="243">
          <cell r="N243">
            <v>41873</v>
          </cell>
          <cell r="O243">
            <v>439000000</v>
          </cell>
          <cell r="R243">
            <v>14132.191780821919</v>
          </cell>
        </row>
        <row r="244">
          <cell r="N244">
            <v>41874</v>
          </cell>
          <cell r="O244">
            <v>439000000</v>
          </cell>
          <cell r="R244">
            <v>14132.191780821919</v>
          </cell>
        </row>
        <row r="245">
          <cell r="N245">
            <v>41875</v>
          </cell>
          <cell r="O245">
            <v>439000000</v>
          </cell>
          <cell r="R245">
            <v>14132.191780821919</v>
          </cell>
        </row>
        <row r="246">
          <cell r="N246">
            <v>41876</v>
          </cell>
          <cell r="O246">
            <v>434000000</v>
          </cell>
          <cell r="R246">
            <v>13971.232876712329</v>
          </cell>
        </row>
        <row r="247">
          <cell r="N247">
            <v>41877</v>
          </cell>
          <cell r="O247">
            <v>413000000</v>
          </cell>
          <cell r="R247">
            <v>13295.205479452055</v>
          </cell>
        </row>
        <row r="248">
          <cell r="N248">
            <v>41878</v>
          </cell>
          <cell r="O248">
            <v>392000000</v>
          </cell>
          <cell r="R248">
            <v>12619.17808219178</v>
          </cell>
        </row>
        <row r="249">
          <cell r="N249">
            <v>41879</v>
          </cell>
          <cell r="O249">
            <v>386000000</v>
          </cell>
          <cell r="R249">
            <v>12426.027397260274</v>
          </cell>
        </row>
        <row r="250">
          <cell r="N250">
            <v>41880</v>
          </cell>
          <cell r="O250">
            <v>369000000</v>
          </cell>
          <cell r="R250">
            <v>11878.767123287671</v>
          </cell>
        </row>
        <row r="251">
          <cell r="N251">
            <v>41881</v>
          </cell>
          <cell r="O251">
            <v>369000000</v>
          </cell>
          <cell r="R251">
            <v>11878.767123287671</v>
          </cell>
        </row>
        <row r="252">
          <cell r="N252">
            <v>41882</v>
          </cell>
          <cell r="O252">
            <v>369000000</v>
          </cell>
          <cell r="R252">
            <v>11878.767123287671</v>
          </cell>
        </row>
        <row r="253">
          <cell r="N253">
            <v>41883</v>
          </cell>
          <cell r="O253">
            <v>369000000</v>
          </cell>
          <cell r="R253">
            <v>11878.767123287671</v>
          </cell>
        </row>
        <row r="254">
          <cell r="N254">
            <v>41884</v>
          </cell>
          <cell r="O254">
            <v>364000000</v>
          </cell>
          <cell r="R254">
            <v>11717.808219178081</v>
          </cell>
        </row>
        <row r="255">
          <cell r="N255">
            <v>41885</v>
          </cell>
          <cell r="O255">
            <v>349000000</v>
          </cell>
          <cell r="R255">
            <v>11234.931506849314</v>
          </cell>
        </row>
        <row r="256">
          <cell r="N256">
            <v>41886</v>
          </cell>
          <cell r="O256">
            <v>323000000</v>
          </cell>
          <cell r="R256">
            <v>10397.945205479453</v>
          </cell>
        </row>
        <row r="257">
          <cell r="N257">
            <v>41887</v>
          </cell>
          <cell r="O257">
            <v>316000000</v>
          </cell>
          <cell r="R257">
            <v>10172.602739726028</v>
          </cell>
        </row>
        <row r="258">
          <cell r="N258">
            <v>41888</v>
          </cell>
          <cell r="O258">
            <v>316000000</v>
          </cell>
          <cell r="R258">
            <v>10172.602739726028</v>
          </cell>
        </row>
        <row r="259">
          <cell r="N259">
            <v>41889</v>
          </cell>
          <cell r="O259">
            <v>316000000</v>
          </cell>
          <cell r="R259">
            <v>10172.602739726028</v>
          </cell>
        </row>
        <row r="260">
          <cell r="N260">
            <v>41890</v>
          </cell>
          <cell r="O260">
            <v>306000000</v>
          </cell>
          <cell r="R260">
            <v>9850.6849315068503</v>
          </cell>
        </row>
        <row r="261">
          <cell r="N261">
            <v>41891</v>
          </cell>
          <cell r="O261">
            <v>290000000</v>
          </cell>
          <cell r="R261">
            <v>9335.6164383561645</v>
          </cell>
        </row>
        <row r="262">
          <cell r="N262">
            <v>41892</v>
          </cell>
          <cell r="O262">
            <v>283000000</v>
          </cell>
          <cell r="R262">
            <v>9110.2739726027394</v>
          </cell>
        </row>
        <row r="263">
          <cell r="N263">
            <v>41893</v>
          </cell>
          <cell r="O263">
            <v>279000000</v>
          </cell>
          <cell r="R263">
            <v>8981.5068493150684</v>
          </cell>
        </row>
        <row r="264">
          <cell r="N264">
            <v>41894</v>
          </cell>
          <cell r="O264">
            <v>272000000</v>
          </cell>
          <cell r="R264">
            <v>8756.1643835616433</v>
          </cell>
        </row>
        <row r="265">
          <cell r="N265">
            <v>41895</v>
          </cell>
          <cell r="O265">
            <v>272000000</v>
          </cell>
          <cell r="R265">
            <v>8756.1643835616433</v>
          </cell>
        </row>
        <row r="266">
          <cell r="N266">
            <v>41896</v>
          </cell>
          <cell r="O266">
            <v>272000000</v>
          </cell>
          <cell r="R266">
            <v>8756.1643835616433</v>
          </cell>
        </row>
        <row r="267">
          <cell r="N267">
            <v>41897</v>
          </cell>
          <cell r="O267">
            <v>265000000</v>
          </cell>
          <cell r="R267">
            <v>8530.82191780822</v>
          </cell>
        </row>
        <row r="268">
          <cell r="N268">
            <v>41898</v>
          </cell>
          <cell r="O268">
            <v>242000000</v>
          </cell>
          <cell r="R268">
            <v>7790.41095890411</v>
          </cell>
        </row>
        <row r="269">
          <cell r="N269">
            <v>41899</v>
          </cell>
          <cell r="O269">
            <v>300000000</v>
          </cell>
          <cell r="R269">
            <v>9657.534246575342</v>
          </cell>
        </row>
        <row r="270">
          <cell r="N270">
            <v>41900</v>
          </cell>
          <cell r="O270">
            <v>306000000</v>
          </cell>
          <cell r="R270">
            <v>9850.6849315068503</v>
          </cell>
        </row>
        <row r="271">
          <cell r="N271">
            <v>41901</v>
          </cell>
          <cell r="O271">
            <v>299000000</v>
          </cell>
          <cell r="R271">
            <v>9625.3424657534251</v>
          </cell>
        </row>
        <row r="272">
          <cell r="N272">
            <v>41902</v>
          </cell>
          <cell r="O272">
            <v>299000000</v>
          </cell>
          <cell r="R272">
            <v>9625.3424657534251</v>
          </cell>
        </row>
        <row r="273">
          <cell r="N273">
            <v>41903</v>
          </cell>
          <cell r="O273">
            <v>299000000</v>
          </cell>
          <cell r="R273">
            <v>9625.3424657534251</v>
          </cell>
        </row>
        <row r="274">
          <cell r="N274">
            <v>41904</v>
          </cell>
          <cell r="O274">
            <v>294000000</v>
          </cell>
          <cell r="R274">
            <v>9464.3835616438355</v>
          </cell>
        </row>
        <row r="275">
          <cell r="N275">
            <v>41905</v>
          </cell>
          <cell r="O275">
            <v>279000000</v>
          </cell>
          <cell r="R275">
            <v>8981.5068493150684</v>
          </cell>
        </row>
        <row r="276">
          <cell r="N276">
            <v>41906</v>
          </cell>
          <cell r="O276">
            <v>273000000</v>
          </cell>
          <cell r="R276">
            <v>8788.3561643835619</v>
          </cell>
        </row>
        <row r="277">
          <cell r="N277">
            <v>41907</v>
          </cell>
          <cell r="O277">
            <v>265000000</v>
          </cell>
          <cell r="R277">
            <v>8530.82191780822</v>
          </cell>
        </row>
        <row r="278">
          <cell r="N278">
            <v>41908</v>
          </cell>
          <cell r="O278">
            <v>253000000</v>
          </cell>
          <cell r="R278">
            <v>8144.5205479452052</v>
          </cell>
        </row>
        <row r="279">
          <cell r="N279">
            <v>41909</v>
          </cell>
          <cell r="O279">
            <v>253000000</v>
          </cell>
          <cell r="R279">
            <v>8144.5205479452052</v>
          </cell>
        </row>
        <row r="280">
          <cell r="N280">
            <v>41910</v>
          </cell>
          <cell r="O280">
            <v>253000000</v>
          </cell>
          <cell r="R280">
            <v>8144.5205479452052</v>
          </cell>
        </row>
        <row r="281">
          <cell r="N281">
            <v>41911</v>
          </cell>
          <cell r="O281">
            <v>234000000</v>
          </cell>
          <cell r="R281">
            <v>7532.8767123287671</v>
          </cell>
        </row>
        <row r="282">
          <cell r="N282">
            <v>41912</v>
          </cell>
          <cell r="O282">
            <v>206000000</v>
          </cell>
          <cell r="R282">
            <v>6631.5068493150684</v>
          </cell>
        </row>
        <row r="283">
          <cell r="N283">
            <v>41913</v>
          </cell>
          <cell r="O283">
            <v>205000000</v>
          </cell>
          <cell r="R283">
            <v>6867.8864970645791</v>
          </cell>
        </row>
        <row r="284">
          <cell r="N284">
            <v>41914</v>
          </cell>
          <cell r="O284">
            <v>202000000</v>
          </cell>
          <cell r="R284">
            <v>6771.3111545988259</v>
          </cell>
        </row>
        <row r="285">
          <cell r="N285">
            <v>41915</v>
          </cell>
          <cell r="O285">
            <v>200000000</v>
          </cell>
          <cell r="R285">
            <v>6706.9275929549904</v>
          </cell>
        </row>
        <row r="286">
          <cell r="N286">
            <v>41916</v>
          </cell>
          <cell r="O286">
            <v>200000000</v>
          </cell>
          <cell r="R286">
            <v>6706.9275929549904</v>
          </cell>
        </row>
        <row r="287">
          <cell r="N287">
            <v>41917</v>
          </cell>
          <cell r="O287">
            <v>200000000</v>
          </cell>
          <cell r="R287">
            <v>6706.9275929549904</v>
          </cell>
        </row>
        <row r="288">
          <cell r="N288">
            <v>41918</v>
          </cell>
          <cell r="O288">
            <v>174000000</v>
          </cell>
          <cell r="R288">
            <v>5869.9412915851271</v>
          </cell>
        </row>
        <row r="289">
          <cell r="N289">
            <v>41919</v>
          </cell>
          <cell r="O289">
            <v>159000000</v>
          </cell>
          <cell r="R289">
            <v>5387.06457925636</v>
          </cell>
        </row>
        <row r="290">
          <cell r="N290">
            <v>41920</v>
          </cell>
          <cell r="O290">
            <v>152000000</v>
          </cell>
          <cell r="R290">
            <v>4893.1506849315065</v>
          </cell>
        </row>
        <row r="291">
          <cell r="N291">
            <v>41921</v>
          </cell>
          <cell r="O291">
            <v>152000000</v>
          </cell>
          <cell r="R291">
            <v>4893.1506849315065</v>
          </cell>
        </row>
        <row r="292">
          <cell r="N292">
            <v>41922</v>
          </cell>
          <cell r="O292">
            <v>149000000</v>
          </cell>
          <cell r="R292">
            <v>4796.5753424657532</v>
          </cell>
        </row>
        <row r="293">
          <cell r="N293">
            <v>41923</v>
          </cell>
          <cell r="O293">
            <v>149000000</v>
          </cell>
          <cell r="R293">
            <v>4796.5753424657532</v>
          </cell>
        </row>
        <row r="294">
          <cell r="N294">
            <v>41924</v>
          </cell>
          <cell r="O294">
            <v>149000000</v>
          </cell>
          <cell r="R294">
            <v>4796.5753424657532</v>
          </cell>
        </row>
        <row r="295">
          <cell r="N295">
            <v>41925</v>
          </cell>
          <cell r="O295">
            <v>149000000</v>
          </cell>
          <cell r="R295">
            <v>4796.5753424657532</v>
          </cell>
        </row>
        <row r="296">
          <cell r="N296">
            <v>41926</v>
          </cell>
          <cell r="O296">
            <v>136000000</v>
          </cell>
          <cell r="R296">
            <v>4378.0821917808216</v>
          </cell>
        </row>
        <row r="297">
          <cell r="N297">
            <v>41927</v>
          </cell>
          <cell r="O297">
            <v>125000000</v>
          </cell>
          <cell r="R297">
            <v>4023.972602739726</v>
          </cell>
        </row>
        <row r="298">
          <cell r="N298">
            <v>41928</v>
          </cell>
          <cell r="O298">
            <v>257000000</v>
          </cell>
          <cell r="R298">
            <v>8273.2876712328762</v>
          </cell>
        </row>
        <row r="299">
          <cell r="N299">
            <v>41929</v>
          </cell>
          <cell r="O299">
            <v>338000000</v>
          </cell>
          <cell r="R299">
            <v>10880.82191780822</v>
          </cell>
        </row>
        <row r="300">
          <cell r="N300">
            <v>41930</v>
          </cell>
          <cell r="O300">
            <v>338000000</v>
          </cell>
          <cell r="R300">
            <v>10880.82191780822</v>
          </cell>
        </row>
        <row r="301">
          <cell r="N301">
            <v>41931</v>
          </cell>
          <cell r="O301">
            <v>338000000</v>
          </cell>
          <cell r="R301">
            <v>10880.82191780822</v>
          </cell>
        </row>
        <row r="302">
          <cell r="N302">
            <v>41932</v>
          </cell>
          <cell r="O302">
            <v>340000000</v>
          </cell>
          <cell r="R302">
            <v>10945.205479452055</v>
          </cell>
        </row>
        <row r="303">
          <cell r="N303">
            <v>41933</v>
          </cell>
          <cell r="O303">
            <v>325000000</v>
          </cell>
          <cell r="R303">
            <v>10462.328767123288</v>
          </cell>
        </row>
        <row r="304">
          <cell r="N304">
            <v>41934</v>
          </cell>
          <cell r="O304">
            <v>315000000</v>
          </cell>
          <cell r="R304">
            <v>10140.410958904109</v>
          </cell>
        </row>
        <row r="305">
          <cell r="N305">
            <v>41935</v>
          </cell>
          <cell r="O305">
            <v>304000000</v>
          </cell>
          <cell r="R305">
            <v>9786.301369863013</v>
          </cell>
        </row>
        <row r="306">
          <cell r="N306">
            <v>41936</v>
          </cell>
          <cell r="O306">
            <v>299000000</v>
          </cell>
          <cell r="R306">
            <v>9625.3424657534251</v>
          </cell>
        </row>
        <row r="307">
          <cell r="N307">
            <v>41937</v>
          </cell>
          <cell r="O307">
            <v>299000000</v>
          </cell>
          <cell r="R307">
            <v>9625.3424657534251</v>
          </cell>
        </row>
        <row r="308">
          <cell r="N308">
            <v>41938</v>
          </cell>
          <cell r="O308">
            <v>299000000</v>
          </cell>
          <cell r="R308">
            <v>9625.3424657534251</v>
          </cell>
        </row>
        <row r="309">
          <cell r="N309">
            <v>41939</v>
          </cell>
          <cell r="O309">
            <v>268000000</v>
          </cell>
          <cell r="R309">
            <v>8627.3972602739723</v>
          </cell>
        </row>
        <row r="310">
          <cell r="N310">
            <v>41940</v>
          </cell>
          <cell r="O310">
            <v>254000000</v>
          </cell>
          <cell r="R310">
            <v>8176.7123287671229</v>
          </cell>
        </row>
        <row r="311">
          <cell r="N311">
            <v>41941</v>
          </cell>
          <cell r="O311">
            <v>244000000</v>
          </cell>
          <cell r="R311">
            <v>7854.7945205479455</v>
          </cell>
        </row>
        <row r="312">
          <cell r="N312">
            <v>41942</v>
          </cell>
          <cell r="O312">
            <v>230000000</v>
          </cell>
          <cell r="R312">
            <v>7404.1095890410961</v>
          </cell>
        </row>
        <row r="313">
          <cell r="N313">
            <v>41943</v>
          </cell>
          <cell r="O313">
            <v>228000000</v>
          </cell>
          <cell r="R313">
            <v>7339.7260273972606</v>
          </cell>
        </row>
        <row r="314">
          <cell r="N314">
            <v>41944</v>
          </cell>
          <cell r="O314">
            <v>228000000</v>
          </cell>
          <cell r="R314">
            <v>7339.7260273972606</v>
          </cell>
        </row>
        <row r="315">
          <cell r="N315">
            <v>41945</v>
          </cell>
          <cell r="O315">
            <v>228000000</v>
          </cell>
          <cell r="R315">
            <v>7339.7260273972606</v>
          </cell>
        </row>
        <row r="316">
          <cell r="N316">
            <v>41946</v>
          </cell>
          <cell r="O316">
            <v>221000000</v>
          </cell>
          <cell r="R316">
            <v>7114.3835616438355</v>
          </cell>
        </row>
        <row r="317">
          <cell r="N317">
            <v>41947</v>
          </cell>
          <cell r="O317">
            <v>194000000</v>
          </cell>
          <cell r="R317">
            <v>6245.2054794520545</v>
          </cell>
        </row>
        <row r="318">
          <cell r="N318">
            <v>41948</v>
          </cell>
          <cell r="O318">
            <v>183000000</v>
          </cell>
          <cell r="R318">
            <v>5891.0958904109593</v>
          </cell>
        </row>
        <row r="319">
          <cell r="N319">
            <v>41949</v>
          </cell>
          <cell r="O319">
            <v>174000000</v>
          </cell>
          <cell r="R319">
            <v>5601.3698630136987</v>
          </cell>
        </row>
        <row r="320">
          <cell r="N320">
            <v>41950</v>
          </cell>
          <cell r="O320">
            <v>167000000</v>
          </cell>
          <cell r="R320">
            <v>5376.0273972602736</v>
          </cell>
        </row>
        <row r="321">
          <cell r="N321">
            <v>41951</v>
          </cell>
          <cell r="O321">
            <v>167000000</v>
          </cell>
          <cell r="R321">
            <v>5376.0273972602736</v>
          </cell>
        </row>
        <row r="322">
          <cell r="N322">
            <v>41952</v>
          </cell>
          <cell r="O322">
            <v>167000000</v>
          </cell>
          <cell r="R322">
            <v>5376.0273972602736</v>
          </cell>
        </row>
        <row r="323">
          <cell r="N323">
            <v>41953</v>
          </cell>
          <cell r="O323">
            <v>157000000</v>
          </cell>
          <cell r="R323">
            <v>5054.1095890410961</v>
          </cell>
        </row>
        <row r="324">
          <cell r="N324">
            <v>41954</v>
          </cell>
          <cell r="O324">
            <v>157000000</v>
          </cell>
          <cell r="R324">
            <v>5054.1095890410961</v>
          </cell>
        </row>
        <row r="325">
          <cell r="N325">
            <v>41955</v>
          </cell>
          <cell r="O325">
            <v>150000000</v>
          </cell>
          <cell r="R325">
            <v>4828.767123287671</v>
          </cell>
        </row>
        <row r="326">
          <cell r="N326">
            <v>41956</v>
          </cell>
          <cell r="O326">
            <v>143000000</v>
          </cell>
          <cell r="R326">
            <v>4603.4246575342468</v>
          </cell>
        </row>
        <row r="327">
          <cell r="N327">
            <v>41957</v>
          </cell>
          <cell r="O327">
            <v>145000000</v>
          </cell>
          <cell r="R327">
            <v>4667.8082191780823</v>
          </cell>
        </row>
        <row r="328">
          <cell r="N328">
            <v>41958</v>
          </cell>
          <cell r="O328">
            <v>145000000</v>
          </cell>
          <cell r="R328">
            <v>4667.8082191780823</v>
          </cell>
        </row>
        <row r="329">
          <cell r="N329">
            <v>41959</v>
          </cell>
          <cell r="O329">
            <v>145000000</v>
          </cell>
          <cell r="R329">
            <v>4667.8082191780823</v>
          </cell>
        </row>
        <row r="330">
          <cell r="N330">
            <v>41960</v>
          </cell>
          <cell r="O330">
            <v>134000000</v>
          </cell>
          <cell r="R330">
            <v>4313.6986301369861</v>
          </cell>
        </row>
        <row r="331">
          <cell r="N331">
            <v>41961</v>
          </cell>
          <cell r="O331">
            <v>270000000</v>
          </cell>
          <cell r="R331">
            <v>8691.7808219178078</v>
          </cell>
        </row>
        <row r="332">
          <cell r="N332">
            <v>41962</v>
          </cell>
          <cell r="O332">
            <v>368000000</v>
          </cell>
          <cell r="R332">
            <v>11846.575342465754</v>
          </cell>
        </row>
        <row r="333">
          <cell r="N333">
            <v>41963</v>
          </cell>
          <cell r="O333">
            <v>360000000</v>
          </cell>
          <cell r="R333">
            <v>11589.04109589041</v>
          </cell>
        </row>
        <row r="334">
          <cell r="N334">
            <v>41964</v>
          </cell>
          <cell r="O334">
            <v>361000000</v>
          </cell>
          <cell r="R334">
            <v>11621.232876712329</v>
          </cell>
        </row>
        <row r="335">
          <cell r="N335">
            <v>41965</v>
          </cell>
          <cell r="O335">
            <v>361000000</v>
          </cell>
          <cell r="R335">
            <v>11621.232876712329</v>
          </cell>
        </row>
        <row r="336">
          <cell r="N336">
            <v>41966</v>
          </cell>
          <cell r="O336">
            <v>361000000</v>
          </cell>
          <cell r="R336">
            <v>11621.232876712329</v>
          </cell>
        </row>
        <row r="337">
          <cell r="N337">
            <v>41967</v>
          </cell>
          <cell r="O337">
            <v>354000000</v>
          </cell>
          <cell r="R337">
            <v>11395.890410958904</v>
          </cell>
        </row>
        <row r="338">
          <cell r="N338">
            <v>41968</v>
          </cell>
          <cell r="O338">
            <v>338000000</v>
          </cell>
          <cell r="R338">
            <v>10880.82191780822</v>
          </cell>
        </row>
        <row r="339">
          <cell r="N339">
            <v>41969</v>
          </cell>
          <cell r="O339">
            <v>318000000</v>
          </cell>
          <cell r="R339">
            <v>10236.986301369863</v>
          </cell>
        </row>
        <row r="340">
          <cell r="N340">
            <v>41970</v>
          </cell>
          <cell r="O340">
            <v>315000000</v>
          </cell>
          <cell r="R340">
            <v>10140.410958904109</v>
          </cell>
        </row>
        <row r="341">
          <cell r="N341">
            <v>41971</v>
          </cell>
          <cell r="O341">
            <v>313000000</v>
          </cell>
          <cell r="R341">
            <v>10076.027397260274</v>
          </cell>
        </row>
        <row r="342">
          <cell r="N342">
            <v>41972</v>
          </cell>
          <cell r="O342">
            <v>313000000</v>
          </cell>
          <cell r="R342">
            <v>10076.027397260274</v>
          </cell>
        </row>
        <row r="343">
          <cell r="N343">
            <v>41973</v>
          </cell>
          <cell r="O343">
            <v>313000000</v>
          </cell>
          <cell r="R343">
            <v>10076.027397260274</v>
          </cell>
        </row>
        <row r="344">
          <cell r="N344">
            <v>41974</v>
          </cell>
          <cell r="O344">
            <v>302000000</v>
          </cell>
          <cell r="R344">
            <v>9721.9178082191775</v>
          </cell>
        </row>
        <row r="345">
          <cell r="N345">
            <v>41975</v>
          </cell>
          <cell r="O345">
            <v>286000000</v>
          </cell>
          <cell r="R345">
            <v>9206.8493150684935</v>
          </cell>
        </row>
        <row r="346">
          <cell r="N346">
            <v>41976</v>
          </cell>
          <cell r="O346">
            <v>279000000</v>
          </cell>
          <cell r="R346">
            <v>8981.5068493150684</v>
          </cell>
        </row>
        <row r="347">
          <cell r="N347">
            <v>41977</v>
          </cell>
          <cell r="O347">
            <v>277000000</v>
          </cell>
          <cell r="R347">
            <v>8917.1232876712329</v>
          </cell>
        </row>
        <row r="348">
          <cell r="N348">
            <v>41978</v>
          </cell>
          <cell r="O348">
            <v>274000000</v>
          </cell>
          <cell r="R348">
            <v>8820.5479452054788</v>
          </cell>
        </row>
        <row r="349">
          <cell r="N349">
            <v>41979</v>
          </cell>
          <cell r="O349">
            <v>274000000</v>
          </cell>
          <cell r="R349">
            <v>8820.5479452054788</v>
          </cell>
        </row>
        <row r="350">
          <cell r="N350">
            <v>41980</v>
          </cell>
          <cell r="O350">
            <v>274000000</v>
          </cell>
          <cell r="R350">
            <v>8820.5479452054788</v>
          </cell>
        </row>
        <row r="351">
          <cell r="N351">
            <v>41981</v>
          </cell>
          <cell r="O351">
            <v>255000000</v>
          </cell>
          <cell r="R351">
            <v>8291.7612524461838</v>
          </cell>
        </row>
        <row r="352">
          <cell r="N352">
            <v>41982</v>
          </cell>
          <cell r="O352">
            <v>243000000</v>
          </cell>
          <cell r="R352">
            <v>7985.4598825831708</v>
          </cell>
        </row>
        <row r="353">
          <cell r="N353">
            <v>41983</v>
          </cell>
          <cell r="O353">
            <v>232000000</v>
          </cell>
          <cell r="R353">
            <v>7659.9217221135032</v>
          </cell>
        </row>
        <row r="354">
          <cell r="N354">
            <v>41984</v>
          </cell>
          <cell r="O354">
            <v>221000000</v>
          </cell>
          <cell r="R354">
            <v>7350.0978473581217</v>
          </cell>
        </row>
        <row r="355">
          <cell r="N355">
            <v>41985</v>
          </cell>
          <cell r="O355">
            <v>212000000</v>
          </cell>
          <cell r="R355">
            <v>7127.514677103718</v>
          </cell>
        </row>
        <row r="356">
          <cell r="N356">
            <v>41986</v>
          </cell>
          <cell r="O356">
            <v>212000000</v>
          </cell>
          <cell r="R356">
            <v>7127.514677103718</v>
          </cell>
        </row>
        <row r="357">
          <cell r="N357">
            <v>41987</v>
          </cell>
          <cell r="O357">
            <v>212000000</v>
          </cell>
          <cell r="R357">
            <v>7127.514677103718</v>
          </cell>
        </row>
        <row r="358">
          <cell r="N358">
            <v>41988</v>
          </cell>
          <cell r="O358">
            <v>354000000</v>
          </cell>
          <cell r="R358">
            <v>11773.033268101761</v>
          </cell>
        </row>
        <row r="359">
          <cell r="N359">
            <v>41989</v>
          </cell>
          <cell r="O359">
            <v>426000000</v>
          </cell>
          <cell r="R359">
            <v>14136.555772994128</v>
          </cell>
        </row>
        <row r="360">
          <cell r="N360">
            <v>41990</v>
          </cell>
          <cell r="O360">
            <v>415000000</v>
          </cell>
          <cell r="R360">
            <v>13810.541422048271</v>
          </cell>
        </row>
        <row r="361">
          <cell r="N361">
            <v>41991</v>
          </cell>
          <cell r="O361">
            <v>418000000</v>
          </cell>
          <cell r="R361">
            <v>13980.395152792413</v>
          </cell>
        </row>
        <row r="362">
          <cell r="N362">
            <v>41992</v>
          </cell>
          <cell r="O362">
            <v>412000000</v>
          </cell>
          <cell r="R362">
            <v>13817.244467860906</v>
          </cell>
        </row>
        <row r="363">
          <cell r="N363">
            <v>41993</v>
          </cell>
          <cell r="O363">
            <v>412000000</v>
          </cell>
          <cell r="R363">
            <v>13817.244467860906</v>
          </cell>
        </row>
        <row r="364">
          <cell r="N364">
            <v>41994</v>
          </cell>
          <cell r="O364">
            <v>412000000</v>
          </cell>
          <cell r="R364">
            <v>13817.244467860906</v>
          </cell>
        </row>
        <row r="365">
          <cell r="N365">
            <v>41995</v>
          </cell>
          <cell r="O365">
            <v>397000000</v>
          </cell>
          <cell r="R365">
            <v>13312.939184103569</v>
          </cell>
        </row>
        <row r="366">
          <cell r="N366">
            <v>41996</v>
          </cell>
          <cell r="O366">
            <v>378000000</v>
          </cell>
          <cell r="R366">
            <v>12762.009634201417</v>
          </cell>
        </row>
        <row r="367">
          <cell r="N367">
            <v>41997</v>
          </cell>
          <cell r="O367">
            <v>378000000</v>
          </cell>
          <cell r="R367">
            <v>12762.009634201417</v>
          </cell>
        </row>
        <row r="368">
          <cell r="N368">
            <v>41998</v>
          </cell>
          <cell r="O368">
            <v>378000000</v>
          </cell>
          <cell r="R368">
            <v>12762.009634201417</v>
          </cell>
        </row>
        <row r="369">
          <cell r="N369">
            <v>41999</v>
          </cell>
          <cell r="O369">
            <v>378000000</v>
          </cell>
          <cell r="R369">
            <v>12762.009634201417</v>
          </cell>
        </row>
        <row r="370">
          <cell r="N370">
            <v>42000</v>
          </cell>
          <cell r="O370">
            <v>378000000</v>
          </cell>
          <cell r="R370">
            <v>12762.009634201417</v>
          </cell>
        </row>
        <row r="371">
          <cell r="N371">
            <v>42001</v>
          </cell>
          <cell r="O371">
            <v>378000000</v>
          </cell>
          <cell r="R371">
            <v>12762.009634201417</v>
          </cell>
        </row>
        <row r="372">
          <cell r="N372">
            <v>42002</v>
          </cell>
          <cell r="O372">
            <v>344000000</v>
          </cell>
          <cell r="R372">
            <v>11610.822419589545</v>
          </cell>
        </row>
        <row r="373">
          <cell r="N373">
            <v>42003</v>
          </cell>
          <cell r="O373">
            <v>315000000</v>
          </cell>
          <cell r="R373">
            <v>10628.927442420594</v>
          </cell>
        </row>
        <row r="374">
          <cell r="N374">
            <v>42004</v>
          </cell>
          <cell r="O374">
            <v>308000000</v>
          </cell>
          <cell r="R374">
            <v>10388.639921722115</v>
          </cell>
        </row>
        <row r="375">
          <cell r="N375">
            <v>42005</v>
          </cell>
          <cell r="O375">
            <v>308000000</v>
          </cell>
          <cell r="R375">
            <v>10388.639921722115</v>
          </cell>
        </row>
        <row r="376">
          <cell r="N376">
            <v>42006</v>
          </cell>
          <cell r="O376">
            <v>289000000</v>
          </cell>
          <cell r="R376">
            <v>9749.8532289628165</v>
          </cell>
        </row>
        <row r="377">
          <cell r="N377">
            <v>42007</v>
          </cell>
          <cell r="O377">
            <v>289000000</v>
          </cell>
          <cell r="R377">
            <v>9749.8532289628165</v>
          </cell>
        </row>
        <row r="378">
          <cell r="N378">
            <v>42008</v>
          </cell>
          <cell r="O378">
            <v>289000000</v>
          </cell>
          <cell r="R378">
            <v>9749.8532289628165</v>
          </cell>
        </row>
        <row r="379">
          <cell r="N379">
            <v>42009</v>
          </cell>
          <cell r="O379">
            <v>275000000</v>
          </cell>
          <cell r="R379">
            <v>9279.1682974559699</v>
          </cell>
        </row>
        <row r="380">
          <cell r="N380">
            <v>42010</v>
          </cell>
          <cell r="O380">
            <v>263000000</v>
          </cell>
          <cell r="R380">
            <v>8834.1169275929569</v>
          </cell>
        </row>
        <row r="381">
          <cell r="N381">
            <v>42011</v>
          </cell>
          <cell r="O381">
            <v>251000000</v>
          </cell>
          <cell r="R381">
            <v>8393.5298434442266</v>
          </cell>
        </row>
        <row r="382">
          <cell r="N382">
            <v>42012</v>
          </cell>
          <cell r="O382">
            <v>254000000</v>
          </cell>
          <cell r="R382">
            <v>8531.5337573385514</v>
          </cell>
        </row>
        <row r="383">
          <cell r="N383">
            <v>42013</v>
          </cell>
          <cell r="O383">
            <v>246000000</v>
          </cell>
          <cell r="R383">
            <v>8262.5709393346369</v>
          </cell>
        </row>
        <row r="384">
          <cell r="N384">
            <v>42014</v>
          </cell>
          <cell r="O384">
            <v>246000000</v>
          </cell>
          <cell r="R384">
            <v>8262.5709393346369</v>
          </cell>
        </row>
        <row r="385">
          <cell r="N385">
            <v>42015</v>
          </cell>
          <cell r="O385">
            <v>246000000</v>
          </cell>
          <cell r="R385">
            <v>8262.5709393346369</v>
          </cell>
        </row>
        <row r="386">
          <cell r="N386">
            <v>42016</v>
          </cell>
          <cell r="O386">
            <v>238000000</v>
          </cell>
          <cell r="R386">
            <v>7993.6081213307243</v>
          </cell>
        </row>
        <row r="387">
          <cell r="N387">
            <v>42017</v>
          </cell>
          <cell r="O387">
            <v>225000000</v>
          </cell>
          <cell r="R387">
            <v>7556.5435420743634</v>
          </cell>
        </row>
        <row r="388">
          <cell r="N388">
            <v>42018</v>
          </cell>
          <cell r="O388">
            <v>221000000</v>
          </cell>
          <cell r="R388">
            <v>7430.0978473581208</v>
          </cell>
        </row>
        <row r="389">
          <cell r="N389">
            <v>42019</v>
          </cell>
          <cell r="O389">
            <v>224000000</v>
          </cell>
          <cell r="R389">
            <v>7530.9589041095887</v>
          </cell>
        </row>
        <row r="390">
          <cell r="N390">
            <v>42020</v>
          </cell>
          <cell r="O390">
            <v>453000000</v>
          </cell>
          <cell r="R390">
            <v>15034.305283757338</v>
          </cell>
        </row>
        <row r="391">
          <cell r="N391">
            <v>42021</v>
          </cell>
          <cell r="O391">
            <v>453000000</v>
          </cell>
          <cell r="R391">
            <v>15034.305283757338</v>
          </cell>
        </row>
        <row r="392">
          <cell r="N392">
            <v>42022</v>
          </cell>
          <cell r="O392">
            <v>453000000</v>
          </cell>
          <cell r="R392">
            <v>15034.305283757338</v>
          </cell>
        </row>
        <row r="393">
          <cell r="N393">
            <v>42023</v>
          </cell>
          <cell r="O393">
            <v>483000000</v>
          </cell>
          <cell r="R393">
            <v>16042.915851272015</v>
          </cell>
        </row>
        <row r="394">
          <cell r="N394">
            <v>42024</v>
          </cell>
          <cell r="O394">
            <v>480000000</v>
          </cell>
          <cell r="R394">
            <v>16056.340508806261</v>
          </cell>
        </row>
        <row r="395">
          <cell r="N395">
            <v>42025</v>
          </cell>
          <cell r="O395">
            <v>456000000</v>
          </cell>
          <cell r="R395">
            <v>15338.023483365951</v>
          </cell>
        </row>
        <row r="396">
          <cell r="N396">
            <v>42026</v>
          </cell>
          <cell r="O396">
            <v>467000000</v>
          </cell>
          <cell r="R396">
            <v>15387.847358121329</v>
          </cell>
        </row>
        <row r="397">
          <cell r="N397">
            <v>42027</v>
          </cell>
          <cell r="O397">
            <v>457000000</v>
          </cell>
          <cell r="R397">
            <v>14548.786692759295</v>
          </cell>
        </row>
        <row r="398">
          <cell r="N398">
            <v>42028</v>
          </cell>
          <cell r="O398">
            <v>457000000</v>
          </cell>
          <cell r="R398">
            <v>14548.786692759295</v>
          </cell>
        </row>
        <row r="399">
          <cell r="N399">
            <v>42029</v>
          </cell>
          <cell r="O399">
            <v>457000000</v>
          </cell>
          <cell r="R399">
            <v>14548.786692759295</v>
          </cell>
        </row>
        <row r="400">
          <cell r="N400">
            <v>42030</v>
          </cell>
          <cell r="O400">
            <v>474000000</v>
          </cell>
          <cell r="R400">
            <v>14434.618395303327</v>
          </cell>
        </row>
        <row r="401">
          <cell r="N401">
            <v>42031</v>
          </cell>
          <cell r="O401">
            <v>480000000</v>
          </cell>
          <cell r="R401">
            <v>13950.626223091978</v>
          </cell>
        </row>
        <row r="402">
          <cell r="N402">
            <v>42032</v>
          </cell>
          <cell r="O402">
            <v>401000000</v>
          </cell>
          <cell r="R402">
            <v>11294.618395303327</v>
          </cell>
        </row>
        <row r="403">
          <cell r="N403">
            <v>42033</v>
          </cell>
          <cell r="O403">
            <v>388000000</v>
          </cell>
          <cell r="R403">
            <v>10827.553816046966</v>
          </cell>
        </row>
        <row r="404">
          <cell r="N404">
            <v>42034</v>
          </cell>
          <cell r="O404">
            <v>371000000</v>
          </cell>
          <cell r="R404">
            <v>10353.150684931506</v>
          </cell>
        </row>
        <row r="405">
          <cell r="N405">
            <v>42035</v>
          </cell>
          <cell r="O405">
            <v>371000000</v>
          </cell>
          <cell r="R405">
            <v>10353.150684931506</v>
          </cell>
        </row>
        <row r="406">
          <cell r="N406">
            <v>42036</v>
          </cell>
          <cell r="O406">
            <v>371000000</v>
          </cell>
          <cell r="R406">
            <v>10353.150684931506</v>
          </cell>
        </row>
        <row r="407">
          <cell r="N407">
            <v>42037</v>
          </cell>
          <cell r="O407">
            <v>361000000</v>
          </cell>
          <cell r="R407">
            <v>10074.09001956947</v>
          </cell>
        </row>
        <row r="408">
          <cell r="N408">
            <v>42038</v>
          </cell>
          <cell r="O408">
            <v>348000000</v>
          </cell>
          <cell r="R408">
            <v>9711.3111545988249</v>
          </cell>
        </row>
        <row r="409">
          <cell r="N409">
            <v>42039</v>
          </cell>
          <cell r="O409">
            <v>348000000</v>
          </cell>
          <cell r="R409">
            <v>9711.3111545988249</v>
          </cell>
        </row>
        <row r="410">
          <cell r="N410">
            <v>42040</v>
          </cell>
          <cell r="O410">
            <v>318000000</v>
          </cell>
          <cell r="R410">
            <v>8874.1291585127201</v>
          </cell>
        </row>
        <row r="411">
          <cell r="N411">
            <v>42041</v>
          </cell>
          <cell r="O411">
            <v>304000000</v>
          </cell>
          <cell r="R411">
            <v>8483.4442270058698</v>
          </cell>
        </row>
        <row r="412">
          <cell r="N412">
            <v>42042</v>
          </cell>
          <cell r="O412">
            <v>304000000</v>
          </cell>
          <cell r="R412">
            <v>8483.4442270058698</v>
          </cell>
        </row>
        <row r="413">
          <cell r="N413">
            <v>42043</v>
          </cell>
          <cell r="O413">
            <v>304000000</v>
          </cell>
          <cell r="R413">
            <v>8483.4442270058698</v>
          </cell>
        </row>
        <row r="414">
          <cell r="N414">
            <v>42044</v>
          </cell>
          <cell r="O414">
            <v>289000000</v>
          </cell>
          <cell r="R414">
            <v>8078.2460861056761</v>
          </cell>
        </row>
        <row r="415">
          <cell r="N415">
            <v>42045</v>
          </cell>
          <cell r="O415">
            <v>276000000</v>
          </cell>
          <cell r="R415">
            <v>7839.7529354207436</v>
          </cell>
        </row>
        <row r="416">
          <cell r="N416">
            <v>42046</v>
          </cell>
          <cell r="O416">
            <v>269000000</v>
          </cell>
          <cell r="R416">
            <v>7541.5533268101753</v>
          </cell>
        </row>
        <row r="417">
          <cell r="N417">
            <v>42047</v>
          </cell>
          <cell r="O417">
            <v>264000000</v>
          </cell>
          <cell r="R417">
            <v>7402.0229941291582</v>
          </cell>
        </row>
        <row r="418">
          <cell r="N418">
            <v>42048</v>
          </cell>
          <cell r="O418">
            <v>252000000</v>
          </cell>
          <cell r="R418">
            <v>7067.1501956947159</v>
          </cell>
        </row>
        <row r="419">
          <cell r="N419">
            <v>42049</v>
          </cell>
          <cell r="O419">
            <v>252000000</v>
          </cell>
          <cell r="R419">
            <v>7067.1501956947159</v>
          </cell>
        </row>
        <row r="420">
          <cell r="N420">
            <v>42050</v>
          </cell>
          <cell r="O420">
            <v>252000000</v>
          </cell>
          <cell r="R420">
            <v>7067.1501956947159</v>
          </cell>
        </row>
        <row r="421">
          <cell r="N421">
            <v>42051</v>
          </cell>
          <cell r="O421">
            <v>252000000</v>
          </cell>
          <cell r="R421">
            <v>7067.1501956947159</v>
          </cell>
        </row>
        <row r="422">
          <cell r="N422">
            <v>42052</v>
          </cell>
          <cell r="O422">
            <v>228000000</v>
          </cell>
          <cell r="R422">
            <v>6324.7260273972606</v>
          </cell>
        </row>
        <row r="423">
          <cell r="N423">
            <v>42053</v>
          </cell>
          <cell r="O423">
            <v>371000000</v>
          </cell>
          <cell r="R423">
            <v>10297.43639921722</v>
          </cell>
        </row>
        <row r="424">
          <cell r="N424">
            <v>42054</v>
          </cell>
          <cell r="O424">
            <v>464000000</v>
          </cell>
          <cell r="R424">
            <v>12906.986301369865</v>
          </cell>
        </row>
        <row r="425">
          <cell r="N425">
            <v>42055</v>
          </cell>
          <cell r="O425">
            <v>457000000</v>
          </cell>
          <cell r="R425">
            <v>12625.215264187867</v>
          </cell>
        </row>
        <row r="426">
          <cell r="N426">
            <v>42056</v>
          </cell>
          <cell r="O426">
            <v>457000000</v>
          </cell>
          <cell r="R426">
            <v>12625.215264187867</v>
          </cell>
        </row>
        <row r="427">
          <cell r="N427">
            <v>42057</v>
          </cell>
          <cell r="O427">
            <v>457000000</v>
          </cell>
          <cell r="R427">
            <v>12625.215264187867</v>
          </cell>
        </row>
        <row r="428">
          <cell r="N428">
            <v>42058</v>
          </cell>
          <cell r="O428">
            <v>446000000</v>
          </cell>
          <cell r="R428">
            <v>12210.391389432485</v>
          </cell>
        </row>
        <row r="429">
          <cell r="N429">
            <v>42059</v>
          </cell>
          <cell r="O429">
            <v>434000000</v>
          </cell>
          <cell r="R429">
            <v>11731.232876712329</v>
          </cell>
        </row>
        <row r="430">
          <cell r="N430">
            <v>42060</v>
          </cell>
          <cell r="O430">
            <v>415000000</v>
          </cell>
          <cell r="R430">
            <v>11201.017612524463</v>
          </cell>
        </row>
        <row r="431">
          <cell r="N431">
            <v>42061</v>
          </cell>
          <cell r="O431">
            <v>394000000</v>
          </cell>
          <cell r="R431">
            <v>10614.990215264188</v>
          </cell>
        </row>
        <row r="432">
          <cell r="N432">
            <v>42062</v>
          </cell>
          <cell r="O432">
            <v>387000000</v>
          </cell>
          <cell r="R432">
            <v>10538.219178082192</v>
          </cell>
        </row>
        <row r="433">
          <cell r="N433">
            <v>42063</v>
          </cell>
          <cell r="O433">
            <v>387000000</v>
          </cell>
          <cell r="R433">
            <v>10538.219178082192</v>
          </cell>
        </row>
        <row r="434">
          <cell r="N434">
            <v>42064</v>
          </cell>
          <cell r="O434">
            <v>387000000</v>
          </cell>
          <cell r="R434">
            <v>10538.219178082192</v>
          </cell>
        </row>
        <row r="435">
          <cell r="N435">
            <v>42065</v>
          </cell>
          <cell r="O435">
            <v>367000000</v>
          </cell>
          <cell r="R435">
            <v>10111.526418786692</v>
          </cell>
        </row>
        <row r="436">
          <cell r="N436">
            <v>42066</v>
          </cell>
          <cell r="O436">
            <v>343000000</v>
          </cell>
          <cell r="R436">
            <v>9571.7808219178078</v>
          </cell>
        </row>
        <row r="437">
          <cell r="N437">
            <v>42067</v>
          </cell>
          <cell r="O437">
            <v>319000000</v>
          </cell>
          <cell r="R437">
            <v>8902.0352250489232</v>
          </cell>
        </row>
        <row r="438">
          <cell r="N438">
            <v>42068</v>
          </cell>
          <cell r="O438">
            <v>300000000</v>
          </cell>
          <cell r="R438">
            <v>8371.8199608610557</v>
          </cell>
        </row>
        <row r="439">
          <cell r="N439">
            <v>42069</v>
          </cell>
          <cell r="O439">
            <v>294000000</v>
          </cell>
          <cell r="R439">
            <v>8204.3835616438355</v>
          </cell>
        </row>
        <row r="440">
          <cell r="N440">
            <v>42070</v>
          </cell>
          <cell r="O440">
            <v>294000000</v>
          </cell>
          <cell r="R440">
            <v>8204.3835616438355</v>
          </cell>
        </row>
        <row r="441">
          <cell r="N441">
            <v>42071</v>
          </cell>
          <cell r="O441">
            <v>294000000</v>
          </cell>
          <cell r="R441">
            <v>8204.3835616438355</v>
          </cell>
        </row>
        <row r="442">
          <cell r="N442">
            <v>42072</v>
          </cell>
          <cell r="O442">
            <v>281000000</v>
          </cell>
          <cell r="R442">
            <v>7841.6046966731892</v>
          </cell>
        </row>
        <row r="443">
          <cell r="N443">
            <v>42073</v>
          </cell>
          <cell r="O443">
            <v>262000000</v>
          </cell>
          <cell r="R443">
            <v>7311.3894324853227</v>
          </cell>
        </row>
        <row r="444">
          <cell r="N444">
            <v>42074</v>
          </cell>
          <cell r="O444">
            <v>253000000</v>
          </cell>
          <cell r="R444">
            <v>7060.2348336594896</v>
          </cell>
        </row>
        <row r="445">
          <cell r="N445">
            <v>42075</v>
          </cell>
          <cell r="O445">
            <v>248000000</v>
          </cell>
          <cell r="R445">
            <v>6920.7045009784724</v>
          </cell>
        </row>
        <row r="446">
          <cell r="N446">
            <v>42076</v>
          </cell>
          <cell r="O446">
            <v>271000000</v>
          </cell>
          <cell r="R446">
            <v>7584.4487932159154</v>
          </cell>
        </row>
        <row r="447">
          <cell r="N447">
            <v>42077</v>
          </cell>
          <cell r="O447">
            <v>271000000</v>
          </cell>
          <cell r="R447">
            <v>7584.4487932159154</v>
          </cell>
        </row>
        <row r="448">
          <cell r="N448">
            <v>42078</v>
          </cell>
          <cell r="O448">
            <v>271000000</v>
          </cell>
          <cell r="R448">
            <v>7584.4487932159154</v>
          </cell>
        </row>
        <row r="449">
          <cell r="N449">
            <v>42079</v>
          </cell>
          <cell r="O449">
            <v>224000000</v>
          </cell>
          <cell r="R449">
            <v>6250.9589041095887</v>
          </cell>
        </row>
        <row r="450">
          <cell r="N450">
            <v>42080</v>
          </cell>
          <cell r="O450">
            <v>301000000</v>
          </cell>
          <cell r="R450">
            <v>8359.0117416829744</v>
          </cell>
        </row>
        <row r="451">
          <cell r="N451">
            <v>42081</v>
          </cell>
          <cell r="O451">
            <v>298000000</v>
          </cell>
          <cell r="R451">
            <v>8275.2935420743634</v>
          </cell>
        </row>
        <row r="452">
          <cell r="N452">
            <v>42082</v>
          </cell>
          <cell r="O452">
            <v>293000000</v>
          </cell>
          <cell r="R452">
            <v>8145.7632093933462</v>
          </cell>
        </row>
        <row r="453">
          <cell r="N453">
            <v>42083</v>
          </cell>
          <cell r="O453">
            <v>286000000</v>
          </cell>
          <cell r="R453">
            <v>7950.420743639922</v>
          </cell>
        </row>
        <row r="454">
          <cell r="N454">
            <v>42084</v>
          </cell>
          <cell r="O454">
            <v>286000000</v>
          </cell>
          <cell r="R454">
            <v>7950.420743639922</v>
          </cell>
        </row>
        <row r="455">
          <cell r="N455">
            <v>42085</v>
          </cell>
          <cell r="O455">
            <v>286000000</v>
          </cell>
          <cell r="R455">
            <v>7950.420743639922</v>
          </cell>
        </row>
        <row r="456">
          <cell r="N456">
            <v>42086</v>
          </cell>
          <cell r="O456">
            <v>270000000</v>
          </cell>
          <cell r="R456">
            <v>7534.6379647749509</v>
          </cell>
        </row>
        <row r="457">
          <cell r="N457">
            <v>42087</v>
          </cell>
          <cell r="O457">
            <v>251000000</v>
          </cell>
          <cell r="R457">
            <v>7004.4227005870835</v>
          </cell>
        </row>
        <row r="458">
          <cell r="N458">
            <v>42088</v>
          </cell>
          <cell r="O458">
            <v>232000000</v>
          </cell>
          <cell r="R458">
            <v>6474.2074363992169</v>
          </cell>
        </row>
        <row r="459">
          <cell r="N459">
            <v>42089</v>
          </cell>
          <cell r="O459">
            <v>224000000</v>
          </cell>
          <cell r="R459">
            <v>6250.9589041095878</v>
          </cell>
        </row>
        <row r="460">
          <cell r="N460">
            <v>42090</v>
          </cell>
          <cell r="O460">
            <v>208000000</v>
          </cell>
          <cell r="R460">
            <v>5817.8904109589039</v>
          </cell>
        </row>
        <row r="461">
          <cell r="N461">
            <v>42091</v>
          </cell>
          <cell r="O461">
            <v>208000000</v>
          </cell>
          <cell r="R461">
            <v>5817.8904109589039</v>
          </cell>
        </row>
        <row r="462">
          <cell r="N462">
            <v>42092</v>
          </cell>
          <cell r="O462">
            <v>208000000</v>
          </cell>
          <cell r="R462">
            <v>5817.8904109589039</v>
          </cell>
        </row>
        <row r="463">
          <cell r="N463">
            <v>42093</v>
          </cell>
          <cell r="O463">
            <v>183000000</v>
          </cell>
          <cell r="R463">
            <v>5135.4768427919116</v>
          </cell>
        </row>
        <row r="464">
          <cell r="N464">
            <v>42094</v>
          </cell>
          <cell r="O464">
            <v>164000000</v>
          </cell>
          <cell r="R464">
            <v>4605.2615786040442</v>
          </cell>
        </row>
        <row r="465">
          <cell r="N465">
            <v>42095</v>
          </cell>
          <cell r="O465">
            <v>148000000</v>
          </cell>
          <cell r="R465">
            <v>4145.3359425962162</v>
          </cell>
        </row>
        <row r="466">
          <cell r="N466">
            <v>42096</v>
          </cell>
          <cell r="O466">
            <v>122000000</v>
          </cell>
          <cell r="R466">
            <v>3404.5401174168296</v>
          </cell>
        </row>
        <row r="467">
          <cell r="N467">
            <v>42097</v>
          </cell>
          <cell r="O467">
            <v>122000000</v>
          </cell>
          <cell r="R467">
            <v>3404.5401174168296</v>
          </cell>
        </row>
        <row r="468">
          <cell r="N468">
            <v>42098</v>
          </cell>
          <cell r="O468">
            <v>122000000</v>
          </cell>
          <cell r="R468">
            <v>3404.5401174168296</v>
          </cell>
        </row>
        <row r="469">
          <cell r="N469">
            <v>42099</v>
          </cell>
          <cell r="O469">
            <v>122000000</v>
          </cell>
          <cell r="R469">
            <v>3404.5401174168296</v>
          </cell>
        </row>
        <row r="470">
          <cell r="N470">
            <v>42100</v>
          </cell>
          <cell r="O470">
            <v>113000000</v>
          </cell>
          <cell r="R470">
            <v>3153.3855185909979</v>
          </cell>
        </row>
        <row r="471">
          <cell r="N471">
            <v>42101</v>
          </cell>
          <cell r="O471">
            <v>83000000</v>
          </cell>
          <cell r="R471">
            <v>2316.2035225048921</v>
          </cell>
        </row>
        <row r="472">
          <cell r="N472">
            <v>42102</v>
          </cell>
          <cell r="O472">
            <v>76000000</v>
          </cell>
          <cell r="R472">
            <v>2105.8610567514675</v>
          </cell>
        </row>
        <row r="473">
          <cell r="N473">
            <v>42103</v>
          </cell>
          <cell r="O473">
            <v>75000000</v>
          </cell>
          <cell r="R473">
            <v>2077.9549902152639</v>
          </cell>
        </row>
        <row r="474">
          <cell r="N474">
            <v>42104</v>
          </cell>
          <cell r="O474">
            <v>77000000</v>
          </cell>
          <cell r="R474">
            <v>2148.7671232876714</v>
          </cell>
        </row>
        <row r="475">
          <cell r="N475">
            <v>42105</v>
          </cell>
          <cell r="O475">
            <v>77000000</v>
          </cell>
          <cell r="R475">
            <v>2148.7671232876714</v>
          </cell>
        </row>
        <row r="476">
          <cell r="N476">
            <v>42106</v>
          </cell>
          <cell r="O476">
            <v>77000000</v>
          </cell>
          <cell r="R476">
            <v>2148.7671232876714</v>
          </cell>
        </row>
        <row r="477">
          <cell r="N477">
            <v>42107</v>
          </cell>
          <cell r="O477">
            <v>65000000</v>
          </cell>
          <cell r="R477">
            <v>1813.8943248532291</v>
          </cell>
        </row>
        <row r="478">
          <cell r="N478">
            <v>42108</v>
          </cell>
          <cell r="O478">
            <v>65000000</v>
          </cell>
          <cell r="R478">
            <v>1813.8943248532291</v>
          </cell>
        </row>
        <row r="479">
          <cell r="N479">
            <v>42109</v>
          </cell>
          <cell r="O479">
            <v>36000000</v>
          </cell>
          <cell r="R479">
            <v>1004.6183953033269</v>
          </cell>
        </row>
        <row r="480">
          <cell r="N480">
            <v>42110</v>
          </cell>
          <cell r="O480">
            <v>28000000</v>
          </cell>
          <cell r="R480">
            <v>781.36986301369859</v>
          </cell>
        </row>
        <row r="481">
          <cell r="N481">
            <v>42111</v>
          </cell>
          <cell r="O481">
            <v>175000000</v>
          </cell>
          <cell r="R481">
            <v>4847.8473581213302</v>
          </cell>
        </row>
        <row r="482">
          <cell r="N482">
            <v>42112</v>
          </cell>
          <cell r="O482">
            <v>175000000</v>
          </cell>
          <cell r="R482">
            <v>4847.8473581213302</v>
          </cell>
        </row>
        <row r="483">
          <cell r="N483">
            <v>42113</v>
          </cell>
          <cell r="O483">
            <v>175000000</v>
          </cell>
          <cell r="R483">
            <v>4847.8473581213302</v>
          </cell>
        </row>
        <row r="484">
          <cell r="N484">
            <v>42114</v>
          </cell>
          <cell r="O484">
            <v>277000000</v>
          </cell>
          <cell r="R484">
            <v>7722.8375733855182</v>
          </cell>
        </row>
        <row r="485">
          <cell r="N485">
            <v>42115</v>
          </cell>
          <cell r="O485">
            <v>264000000</v>
          </cell>
          <cell r="R485">
            <v>7410.0587084148738</v>
          </cell>
        </row>
        <row r="486">
          <cell r="N486">
            <v>42116</v>
          </cell>
          <cell r="O486">
            <v>259000000</v>
          </cell>
          <cell r="R486">
            <v>7256.2426614481419</v>
          </cell>
        </row>
        <row r="487">
          <cell r="N487">
            <v>42117</v>
          </cell>
          <cell r="O487">
            <v>259000000</v>
          </cell>
          <cell r="R487">
            <v>7227.6712328767126</v>
          </cell>
        </row>
        <row r="488">
          <cell r="N488">
            <v>42118</v>
          </cell>
          <cell r="O488">
            <v>248000000</v>
          </cell>
          <cell r="R488">
            <v>6920.7045009784733</v>
          </cell>
        </row>
        <row r="489">
          <cell r="N489">
            <v>42119</v>
          </cell>
          <cell r="O489">
            <v>248000000</v>
          </cell>
          <cell r="R489">
            <v>6920.7045009784733</v>
          </cell>
        </row>
        <row r="490">
          <cell r="N490">
            <v>42120</v>
          </cell>
          <cell r="O490">
            <v>248000000</v>
          </cell>
          <cell r="R490">
            <v>6920.7045009784733</v>
          </cell>
        </row>
        <row r="491">
          <cell r="N491">
            <v>42121</v>
          </cell>
          <cell r="O491">
            <v>227000000</v>
          </cell>
          <cell r="R491">
            <v>6334.6771037182007</v>
          </cell>
        </row>
        <row r="492">
          <cell r="N492">
            <v>42122</v>
          </cell>
          <cell r="O492">
            <v>208000000</v>
          </cell>
          <cell r="R492">
            <v>5804.4618395303323</v>
          </cell>
        </row>
        <row r="493">
          <cell r="N493">
            <v>42123</v>
          </cell>
          <cell r="O493">
            <v>193000000</v>
          </cell>
          <cell r="R493">
            <v>5428.727984344423</v>
          </cell>
        </row>
        <row r="494">
          <cell r="N494">
            <v>42124</v>
          </cell>
          <cell r="O494">
            <v>197000000</v>
          </cell>
          <cell r="R494">
            <v>5540.3522504892371</v>
          </cell>
        </row>
        <row r="495">
          <cell r="N495">
            <v>42125</v>
          </cell>
          <cell r="O495">
            <v>192000000</v>
          </cell>
          <cell r="R495">
            <v>5400.821917808219</v>
          </cell>
        </row>
        <row r="496">
          <cell r="N496">
            <v>42126</v>
          </cell>
          <cell r="O496">
            <v>192000000</v>
          </cell>
          <cell r="R496">
            <v>5400.821917808219</v>
          </cell>
        </row>
        <row r="497">
          <cell r="N497">
            <v>42127</v>
          </cell>
          <cell r="O497">
            <v>192000000</v>
          </cell>
          <cell r="R497">
            <v>5400.821917808219</v>
          </cell>
        </row>
        <row r="498">
          <cell r="N498">
            <v>42128</v>
          </cell>
          <cell r="O498">
            <v>179000000</v>
          </cell>
          <cell r="R498">
            <v>5038.0430528375737</v>
          </cell>
        </row>
        <row r="499">
          <cell r="N499">
            <v>42129</v>
          </cell>
          <cell r="O499">
            <v>165000000</v>
          </cell>
          <cell r="R499">
            <v>4647.3581213307234</v>
          </cell>
        </row>
        <row r="500">
          <cell r="N500">
            <v>42130</v>
          </cell>
          <cell r="O500">
            <v>165000000</v>
          </cell>
          <cell r="R500">
            <v>4647.3581213307234</v>
          </cell>
        </row>
        <row r="501">
          <cell r="N501">
            <v>42131</v>
          </cell>
          <cell r="O501">
            <v>138000000</v>
          </cell>
          <cell r="R501">
            <v>3893.8943248532291</v>
          </cell>
        </row>
        <row r="502">
          <cell r="N502">
            <v>42132</v>
          </cell>
          <cell r="O502">
            <v>134000000</v>
          </cell>
          <cell r="R502">
            <v>3782.2700587084146</v>
          </cell>
        </row>
        <row r="503">
          <cell r="N503">
            <v>42133</v>
          </cell>
          <cell r="O503">
            <v>134000000</v>
          </cell>
          <cell r="R503">
            <v>3782.2700587084146</v>
          </cell>
        </row>
        <row r="504">
          <cell r="N504">
            <v>42134</v>
          </cell>
          <cell r="O504">
            <v>134000000</v>
          </cell>
          <cell r="R504">
            <v>3782.2700587084146</v>
          </cell>
        </row>
        <row r="505">
          <cell r="N505">
            <v>42135</v>
          </cell>
          <cell r="O505">
            <v>122000000</v>
          </cell>
          <cell r="R505">
            <v>3461.3258317025443</v>
          </cell>
        </row>
        <row r="506">
          <cell r="N506">
            <v>42136</v>
          </cell>
          <cell r="O506">
            <v>120000000</v>
          </cell>
          <cell r="R506">
            <v>3405.5136986301368</v>
          </cell>
        </row>
        <row r="507">
          <cell r="N507">
            <v>42137</v>
          </cell>
          <cell r="O507">
            <v>111000000</v>
          </cell>
          <cell r="R507">
            <v>3111.5019569471624</v>
          </cell>
        </row>
        <row r="508">
          <cell r="N508">
            <v>42138</v>
          </cell>
          <cell r="O508">
            <v>113000000</v>
          </cell>
          <cell r="R508">
            <v>3167.3140900195694</v>
          </cell>
        </row>
        <row r="509">
          <cell r="N509">
            <v>42139</v>
          </cell>
          <cell r="O509">
            <v>281000000</v>
          </cell>
          <cell r="R509">
            <v>7808.247553816047</v>
          </cell>
        </row>
        <row r="510">
          <cell r="N510">
            <v>42140</v>
          </cell>
          <cell r="O510">
            <v>281000000</v>
          </cell>
          <cell r="R510">
            <v>7808.247553816047</v>
          </cell>
        </row>
        <row r="511">
          <cell r="N511">
            <v>42141</v>
          </cell>
          <cell r="O511">
            <v>281000000</v>
          </cell>
          <cell r="R511">
            <v>7808.247553816047</v>
          </cell>
        </row>
        <row r="512">
          <cell r="N512">
            <v>42142</v>
          </cell>
          <cell r="O512">
            <v>281000000</v>
          </cell>
          <cell r="R512">
            <v>7808.247553816047</v>
          </cell>
        </row>
        <row r="513">
          <cell r="N513">
            <v>42143</v>
          </cell>
          <cell r="O513">
            <v>347000000</v>
          </cell>
          <cell r="R513">
            <v>9621.8336594911925</v>
          </cell>
        </row>
        <row r="514">
          <cell r="N514">
            <v>42144</v>
          </cell>
          <cell r="O514">
            <v>337000000</v>
          </cell>
          <cell r="R514">
            <v>9329.3444227005857</v>
          </cell>
        </row>
        <row r="515">
          <cell r="N515">
            <v>42145</v>
          </cell>
          <cell r="O515">
            <v>334000000</v>
          </cell>
          <cell r="R515">
            <v>9263.4833659491178</v>
          </cell>
        </row>
        <row r="516">
          <cell r="N516">
            <v>42146</v>
          </cell>
          <cell r="O516">
            <v>329000000</v>
          </cell>
          <cell r="R516">
            <v>9123.9530332681024</v>
          </cell>
        </row>
        <row r="517">
          <cell r="N517">
            <v>42147</v>
          </cell>
          <cell r="O517">
            <v>329000000</v>
          </cell>
          <cell r="R517">
            <v>9123.9530332681024</v>
          </cell>
        </row>
        <row r="518">
          <cell r="N518">
            <v>42148</v>
          </cell>
          <cell r="O518">
            <v>329000000</v>
          </cell>
          <cell r="R518">
            <v>9123.9530332681024</v>
          </cell>
        </row>
        <row r="519">
          <cell r="N519">
            <v>42149</v>
          </cell>
          <cell r="O519">
            <v>314000000</v>
          </cell>
          <cell r="R519">
            <v>8762.504892367906</v>
          </cell>
        </row>
        <row r="520">
          <cell r="N520">
            <v>42150</v>
          </cell>
          <cell r="O520">
            <v>302000000</v>
          </cell>
          <cell r="R520">
            <v>8427.6320939334637</v>
          </cell>
        </row>
        <row r="521">
          <cell r="N521">
            <v>42151</v>
          </cell>
          <cell r="O521">
            <v>279000000</v>
          </cell>
          <cell r="R521">
            <v>7785.7925636007822</v>
          </cell>
        </row>
        <row r="522">
          <cell r="N522">
            <v>42152</v>
          </cell>
          <cell r="O522">
            <v>272000000</v>
          </cell>
          <cell r="R522">
            <v>7590.4500978473579</v>
          </cell>
        </row>
        <row r="523">
          <cell r="N523">
            <v>42153</v>
          </cell>
          <cell r="O523">
            <v>262000000</v>
          </cell>
          <cell r="R523">
            <v>7311.3894324853227</v>
          </cell>
        </row>
        <row r="524">
          <cell r="N524">
            <v>42154</v>
          </cell>
          <cell r="O524">
            <v>262000000</v>
          </cell>
          <cell r="R524">
            <v>7311.3894324853227</v>
          </cell>
        </row>
        <row r="525">
          <cell r="N525">
            <v>42155</v>
          </cell>
          <cell r="O525">
            <v>262000000</v>
          </cell>
          <cell r="R525">
            <v>7311.3894324853227</v>
          </cell>
        </row>
        <row r="526">
          <cell r="N526">
            <v>42156</v>
          </cell>
          <cell r="O526">
            <v>251000000</v>
          </cell>
          <cell r="R526">
            <v>7004.4227005870835</v>
          </cell>
        </row>
        <row r="527">
          <cell r="N527">
            <v>42157</v>
          </cell>
          <cell r="O527">
            <v>234000000</v>
          </cell>
          <cell r="R527">
            <v>6530.019569471624</v>
          </cell>
        </row>
        <row r="528">
          <cell r="N528">
            <v>42158</v>
          </cell>
          <cell r="O528">
            <v>215000000</v>
          </cell>
          <cell r="R528">
            <v>5999.8043052837575</v>
          </cell>
        </row>
        <row r="529">
          <cell r="N529">
            <v>42159</v>
          </cell>
          <cell r="O529">
            <v>207000000</v>
          </cell>
          <cell r="R529">
            <v>5776.5557729941293</v>
          </cell>
        </row>
        <row r="530">
          <cell r="N530">
            <v>42160</v>
          </cell>
          <cell r="O530">
            <v>201000000</v>
          </cell>
          <cell r="R530">
            <v>5609.1193737769081</v>
          </cell>
        </row>
        <row r="531">
          <cell r="N531">
            <v>42161</v>
          </cell>
          <cell r="O531">
            <v>201000000</v>
          </cell>
          <cell r="R531">
            <v>5609.1193737769081</v>
          </cell>
        </row>
        <row r="532">
          <cell r="N532">
            <v>42162</v>
          </cell>
          <cell r="O532">
            <v>201000000</v>
          </cell>
          <cell r="R532">
            <v>5609.1193737769081</v>
          </cell>
        </row>
        <row r="533">
          <cell r="N533">
            <v>42163</v>
          </cell>
          <cell r="O533">
            <v>189000000</v>
          </cell>
          <cell r="R533">
            <v>5274.2465753424658</v>
          </cell>
        </row>
        <row r="534">
          <cell r="N534">
            <v>42164</v>
          </cell>
          <cell r="O534">
            <v>179000000</v>
          </cell>
          <cell r="R534">
            <v>4995.1859099804306</v>
          </cell>
        </row>
        <row r="535">
          <cell r="N535">
            <v>42165</v>
          </cell>
          <cell r="O535">
            <v>171000000</v>
          </cell>
          <cell r="R535">
            <v>4771.9373776908014</v>
          </cell>
        </row>
        <row r="536">
          <cell r="N536">
            <v>42166</v>
          </cell>
          <cell r="O536">
            <v>166000000</v>
          </cell>
          <cell r="R536">
            <v>4632.4070450097843</v>
          </cell>
        </row>
        <row r="537">
          <cell r="N537">
            <v>42167</v>
          </cell>
          <cell r="O537">
            <v>160000000</v>
          </cell>
          <cell r="R537">
            <v>4464.970645792564</v>
          </cell>
        </row>
        <row r="538">
          <cell r="N538">
            <v>42168</v>
          </cell>
          <cell r="O538">
            <v>160000000</v>
          </cell>
          <cell r="R538">
            <v>4464.970645792564</v>
          </cell>
        </row>
        <row r="539">
          <cell r="N539">
            <v>42169</v>
          </cell>
          <cell r="O539">
            <v>160000000</v>
          </cell>
          <cell r="R539">
            <v>4464.970645792564</v>
          </cell>
        </row>
        <row r="540">
          <cell r="N540">
            <v>42170</v>
          </cell>
          <cell r="O540">
            <v>336000000</v>
          </cell>
          <cell r="R540">
            <v>9362.6288323548615</v>
          </cell>
        </row>
        <row r="541">
          <cell r="N541">
            <v>42171</v>
          </cell>
          <cell r="O541">
            <v>403000000</v>
          </cell>
          <cell r="R541">
            <v>11243.763861709067</v>
          </cell>
        </row>
        <row r="542">
          <cell r="N542">
            <v>42172</v>
          </cell>
          <cell r="O542">
            <v>390000000</v>
          </cell>
          <cell r="R542">
            <v>10930.98499673842</v>
          </cell>
        </row>
        <row r="543">
          <cell r="N543">
            <v>42173</v>
          </cell>
          <cell r="O543">
            <v>397000000</v>
          </cell>
          <cell r="R543">
            <v>11090.13698630137</v>
          </cell>
        </row>
        <row r="544">
          <cell r="N544">
            <v>42174</v>
          </cell>
          <cell r="O544">
            <v>389000000</v>
          </cell>
          <cell r="R544">
            <v>10855.459882583171</v>
          </cell>
        </row>
        <row r="545">
          <cell r="N545">
            <v>42175</v>
          </cell>
          <cell r="O545">
            <v>389000000</v>
          </cell>
          <cell r="R545">
            <v>10855.459882583171</v>
          </cell>
        </row>
        <row r="546">
          <cell r="N546">
            <v>42176</v>
          </cell>
          <cell r="O546">
            <v>389000000</v>
          </cell>
          <cell r="R546">
            <v>10855.459882583171</v>
          </cell>
        </row>
        <row r="547">
          <cell r="N547">
            <v>42177</v>
          </cell>
          <cell r="O547">
            <v>383000000</v>
          </cell>
          <cell r="R547">
            <v>10688.023483365949</v>
          </cell>
        </row>
        <row r="548">
          <cell r="N548">
            <v>42178</v>
          </cell>
          <cell r="O548">
            <v>367000000</v>
          </cell>
          <cell r="R548">
            <v>10241.526418786692</v>
          </cell>
        </row>
        <row r="549">
          <cell r="N549">
            <v>42179</v>
          </cell>
          <cell r="O549">
            <v>347000000</v>
          </cell>
          <cell r="R549">
            <v>9707.512230919765</v>
          </cell>
        </row>
        <row r="550">
          <cell r="N550">
            <v>42180</v>
          </cell>
          <cell r="O550">
            <v>327000000</v>
          </cell>
          <cell r="R550">
            <v>9149.3909001956945</v>
          </cell>
        </row>
        <row r="551">
          <cell r="N551">
            <v>42181</v>
          </cell>
          <cell r="O551">
            <v>321000000</v>
          </cell>
          <cell r="R551">
            <v>8981.9545009784742</v>
          </cell>
        </row>
        <row r="552">
          <cell r="N552">
            <v>42182</v>
          </cell>
          <cell r="O552">
            <v>321000000</v>
          </cell>
          <cell r="R552">
            <v>8981.9545009784742</v>
          </cell>
        </row>
        <row r="553">
          <cell r="N553">
            <v>42183</v>
          </cell>
          <cell r="O553">
            <v>321000000</v>
          </cell>
          <cell r="R553">
            <v>8981.9545009784742</v>
          </cell>
        </row>
        <row r="554">
          <cell r="N554">
            <v>42184</v>
          </cell>
          <cell r="O554">
            <v>309000000</v>
          </cell>
          <cell r="R554">
            <v>8647.0817025440319</v>
          </cell>
        </row>
        <row r="555">
          <cell r="N555">
            <v>42185</v>
          </cell>
          <cell r="O555">
            <v>295000000</v>
          </cell>
          <cell r="R555">
            <v>8256.3967710371835</v>
          </cell>
        </row>
        <row r="556">
          <cell r="N556">
            <v>42186</v>
          </cell>
          <cell r="O556">
            <v>0</v>
          </cell>
          <cell r="R556">
            <v>0</v>
          </cell>
        </row>
        <row r="557">
          <cell r="N557">
            <v>42187</v>
          </cell>
          <cell r="O557">
            <v>0</v>
          </cell>
          <cell r="R557">
            <v>0</v>
          </cell>
        </row>
        <row r="558">
          <cell r="N558">
            <v>42188</v>
          </cell>
          <cell r="O558">
            <v>0</v>
          </cell>
          <cell r="R558">
            <v>0</v>
          </cell>
        </row>
        <row r="559">
          <cell r="N559">
            <v>42189</v>
          </cell>
          <cell r="O559">
            <v>0</v>
          </cell>
          <cell r="R559">
            <v>0</v>
          </cell>
        </row>
        <row r="560">
          <cell r="N560">
            <v>42190</v>
          </cell>
          <cell r="O560">
            <v>0</v>
          </cell>
          <cell r="R560">
            <v>0</v>
          </cell>
        </row>
        <row r="561">
          <cell r="N561">
            <v>42191</v>
          </cell>
          <cell r="O561">
            <v>0</v>
          </cell>
          <cell r="R561">
            <v>0</v>
          </cell>
        </row>
        <row r="562">
          <cell r="N562">
            <v>42192</v>
          </cell>
          <cell r="O562">
            <v>0</v>
          </cell>
          <cell r="R562">
            <v>0</v>
          </cell>
        </row>
        <row r="563">
          <cell r="N563">
            <v>42193</v>
          </cell>
          <cell r="O563">
            <v>0</v>
          </cell>
          <cell r="R563">
            <v>0</v>
          </cell>
        </row>
        <row r="564">
          <cell r="N564">
            <v>42194</v>
          </cell>
          <cell r="O564">
            <v>0</v>
          </cell>
          <cell r="R564">
            <v>0</v>
          </cell>
        </row>
        <row r="565">
          <cell r="N565">
            <v>42195</v>
          </cell>
          <cell r="O565">
            <v>0</v>
          </cell>
          <cell r="R565">
            <v>0</v>
          </cell>
        </row>
        <row r="566">
          <cell r="N566">
            <v>42196</v>
          </cell>
          <cell r="O566">
            <v>0</v>
          </cell>
          <cell r="R566">
            <v>0</v>
          </cell>
        </row>
        <row r="567">
          <cell r="N567">
            <v>42197</v>
          </cell>
          <cell r="O567">
            <v>0</v>
          </cell>
          <cell r="R567">
            <v>0</v>
          </cell>
        </row>
        <row r="568">
          <cell r="N568">
            <v>42198</v>
          </cell>
          <cell r="O568">
            <v>0</v>
          </cell>
          <cell r="R568">
            <v>0</v>
          </cell>
        </row>
        <row r="569">
          <cell r="N569">
            <v>42199</v>
          </cell>
          <cell r="O569">
            <v>0</v>
          </cell>
          <cell r="R569">
            <v>0</v>
          </cell>
        </row>
        <row r="570">
          <cell r="N570">
            <v>42200</v>
          </cell>
          <cell r="O570">
            <v>0</v>
          </cell>
          <cell r="R570">
            <v>0</v>
          </cell>
        </row>
        <row r="571">
          <cell r="N571">
            <v>42201</v>
          </cell>
          <cell r="O571">
            <v>0</v>
          </cell>
          <cell r="R571">
            <v>0</v>
          </cell>
        </row>
        <row r="572">
          <cell r="N572">
            <v>42202</v>
          </cell>
          <cell r="O572">
            <v>0</v>
          </cell>
          <cell r="R572">
            <v>0</v>
          </cell>
        </row>
        <row r="573">
          <cell r="N573">
            <v>42203</v>
          </cell>
          <cell r="O573">
            <v>0</v>
          </cell>
          <cell r="R573">
            <v>0</v>
          </cell>
        </row>
        <row r="574">
          <cell r="N574">
            <v>42204</v>
          </cell>
          <cell r="O574">
            <v>0</v>
          </cell>
          <cell r="R574">
            <v>0</v>
          </cell>
        </row>
        <row r="575">
          <cell r="N575">
            <v>42205</v>
          </cell>
          <cell r="O575">
            <v>0</v>
          </cell>
          <cell r="R575">
            <v>0</v>
          </cell>
        </row>
        <row r="576">
          <cell r="N576">
            <v>42206</v>
          </cell>
          <cell r="O576">
            <v>0</v>
          </cell>
          <cell r="R576">
            <v>0</v>
          </cell>
        </row>
        <row r="577">
          <cell r="N577">
            <v>42207</v>
          </cell>
          <cell r="O577">
            <v>0</v>
          </cell>
          <cell r="R577">
            <v>0</v>
          </cell>
        </row>
        <row r="578">
          <cell r="N578">
            <v>42208</v>
          </cell>
          <cell r="O578">
            <v>0</v>
          </cell>
          <cell r="R578">
            <v>0</v>
          </cell>
        </row>
        <row r="579">
          <cell r="N579">
            <v>42209</v>
          </cell>
          <cell r="O579">
            <v>0</v>
          </cell>
          <cell r="R579">
            <v>0</v>
          </cell>
        </row>
        <row r="580">
          <cell r="N580">
            <v>42210</v>
          </cell>
          <cell r="O580">
            <v>0</v>
          </cell>
          <cell r="R580">
            <v>0</v>
          </cell>
        </row>
        <row r="581">
          <cell r="N581">
            <v>42211</v>
          </cell>
          <cell r="O581">
            <v>0</v>
          </cell>
          <cell r="R581">
            <v>0</v>
          </cell>
        </row>
        <row r="582">
          <cell r="N582">
            <v>42212</v>
          </cell>
          <cell r="O582">
            <v>0</v>
          </cell>
          <cell r="R582">
            <v>0</v>
          </cell>
        </row>
        <row r="583">
          <cell r="N583">
            <v>42213</v>
          </cell>
          <cell r="O583">
            <v>0</v>
          </cell>
          <cell r="R583">
            <v>0</v>
          </cell>
        </row>
        <row r="584">
          <cell r="N584">
            <v>42214</v>
          </cell>
          <cell r="O584">
            <v>0</v>
          </cell>
          <cell r="R584">
            <v>0</v>
          </cell>
        </row>
        <row r="585">
          <cell r="N585">
            <v>42215</v>
          </cell>
          <cell r="O585">
            <v>0</v>
          </cell>
          <cell r="R585">
            <v>0</v>
          </cell>
        </row>
        <row r="586">
          <cell r="N586">
            <v>42216</v>
          </cell>
          <cell r="O586">
            <v>0</v>
          </cell>
          <cell r="R586">
            <v>0</v>
          </cell>
        </row>
        <row r="587">
          <cell r="N587">
            <v>42217</v>
          </cell>
          <cell r="O587">
            <v>0</v>
          </cell>
          <cell r="R587">
            <v>0</v>
          </cell>
        </row>
        <row r="588">
          <cell r="N588">
            <v>42218</v>
          </cell>
          <cell r="O588">
            <v>0</v>
          </cell>
          <cell r="R588">
            <v>0</v>
          </cell>
        </row>
        <row r="589">
          <cell r="N589">
            <v>42219</v>
          </cell>
          <cell r="O589">
            <v>0</v>
          </cell>
          <cell r="R589">
            <v>0</v>
          </cell>
        </row>
        <row r="590">
          <cell r="N590">
            <v>42220</v>
          </cell>
          <cell r="O590">
            <v>0</v>
          </cell>
          <cell r="R590">
            <v>0</v>
          </cell>
        </row>
        <row r="591">
          <cell r="N591">
            <v>42221</v>
          </cell>
          <cell r="O591">
            <v>0</v>
          </cell>
          <cell r="R591">
            <v>0</v>
          </cell>
        </row>
        <row r="592">
          <cell r="N592">
            <v>42222</v>
          </cell>
          <cell r="O592">
            <v>0</v>
          </cell>
          <cell r="R592">
            <v>0</v>
          </cell>
        </row>
        <row r="593">
          <cell r="N593">
            <v>42223</v>
          </cell>
          <cell r="O593">
            <v>0</v>
          </cell>
          <cell r="R593">
            <v>0</v>
          </cell>
        </row>
        <row r="594">
          <cell r="N594">
            <v>42224</v>
          </cell>
          <cell r="O594">
            <v>0</v>
          </cell>
          <cell r="R594">
            <v>0</v>
          </cell>
        </row>
        <row r="595">
          <cell r="N595">
            <v>42225</v>
          </cell>
          <cell r="O595">
            <v>0</v>
          </cell>
          <cell r="R595">
            <v>0</v>
          </cell>
        </row>
        <row r="596">
          <cell r="N596">
            <v>42226</v>
          </cell>
          <cell r="O596">
            <v>0</v>
          </cell>
          <cell r="R596">
            <v>0</v>
          </cell>
        </row>
        <row r="597">
          <cell r="N597">
            <v>42227</v>
          </cell>
          <cell r="O597">
            <v>0</v>
          </cell>
          <cell r="R597">
            <v>0</v>
          </cell>
        </row>
        <row r="598">
          <cell r="N598">
            <v>42228</v>
          </cell>
          <cell r="O598">
            <v>0</v>
          </cell>
          <cell r="R598">
            <v>0</v>
          </cell>
        </row>
        <row r="599">
          <cell r="N599">
            <v>42229</v>
          </cell>
          <cell r="O599">
            <v>0</v>
          </cell>
          <cell r="R599">
            <v>0</v>
          </cell>
        </row>
        <row r="600">
          <cell r="N600">
            <v>42230</v>
          </cell>
          <cell r="O600">
            <v>0</v>
          </cell>
          <cell r="R600">
            <v>0</v>
          </cell>
        </row>
        <row r="601">
          <cell r="N601">
            <v>42231</v>
          </cell>
          <cell r="O601">
            <v>0</v>
          </cell>
          <cell r="R601">
            <v>0</v>
          </cell>
        </row>
        <row r="602">
          <cell r="N602">
            <v>42232</v>
          </cell>
          <cell r="O602">
            <v>0</v>
          </cell>
          <cell r="R602">
            <v>0</v>
          </cell>
        </row>
        <row r="603">
          <cell r="N603">
            <v>42233</v>
          </cell>
          <cell r="O603">
            <v>0</v>
          </cell>
          <cell r="R603">
            <v>0</v>
          </cell>
        </row>
        <row r="604">
          <cell r="N604">
            <v>42234</v>
          </cell>
          <cell r="O604">
            <v>0</v>
          </cell>
          <cell r="R604">
            <v>0</v>
          </cell>
        </row>
        <row r="605">
          <cell r="N605">
            <v>42235</v>
          </cell>
          <cell r="O605">
            <v>0</v>
          </cell>
          <cell r="R605">
            <v>0</v>
          </cell>
        </row>
        <row r="606">
          <cell r="N606">
            <v>42236</v>
          </cell>
          <cell r="O606">
            <v>0</v>
          </cell>
          <cell r="R606">
            <v>0</v>
          </cell>
        </row>
        <row r="607">
          <cell r="N607">
            <v>42237</v>
          </cell>
          <cell r="O607">
            <v>0</v>
          </cell>
          <cell r="R607">
            <v>0</v>
          </cell>
        </row>
        <row r="608">
          <cell r="N608">
            <v>42238</v>
          </cell>
          <cell r="O608">
            <v>0</v>
          </cell>
          <cell r="R608">
            <v>0</v>
          </cell>
        </row>
        <row r="609">
          <cell r="N609">
            <v>42239</v>
          </cell>
          <cell r="O609">
            <v>0</v>
          </cell>
          <cell r="R609">
            <v>0</v>
          </cell>
        </row>
        <row r="610">
          <cell r="N610">
            <v>42240</v>
          </cell>
          <cell r="O610">
            <v>0</v>
          </cell>
          <cell r="R610">
            <v>0</v>
          </cell>
        </row>
        <row r="611">
          <cell r="N611">
            <v>42241</v>
          </cell>
          <cell r="O611">
            <v>0</v>
          </cell>
          <cell r="R611">
            <v>0</v>
          </cell>
        </row>
        <row r="612">
          <cell r="N612">
            <v>42242</v>
          </cell>
          <cell r="O612">
            <v>0</v>
          </cell>
          <cell r="R612">
            <v>0</v>
          </cell>
        </row>
        <row r="613">
          <cell r="N613">
            <v>42243</v>
          </cell>
          <cell r="O613">
            <v>0</v>
          </cell>
          <cell r="R613">
            <v>0</v>
          </cell>
        </row>
        <row r="614">
          <cell r="N614">
            <v>42244</v>
          </cell>
          <cell r="O614">
            <v>0</v>
          </cell>
          <cell r="R614">
            <v>0</v>
          </cell>
        </row>
        <row r="615">
          <cell r="N615">
            <v>42245</v>
          </cell>
          <cell r="O615">
            <v>0</v>
          </cell>
          <cell r="R615">
            <v>0</v>
          </cell>
        </row>
        <row r="616">
          <cell r="N616">
            <v>42246</v>
          </cell>
          <cell r="O616">
            <v>0</v>
          </cell>
          <cell r="R616">
            <v>0</v>
          </cell>
        </row>
        <row r="617">
          <cell r="N617">
            <v>42247</v>
          </cell>
          <cell r="O617">
            <v>0</v>
          </cell>
          <cell r="R617">
            <v>0</v>
          </cell>
        </row>
        <row r="618">
          <cell r="N618">
            <v>42248</v>
          </cell>
          <cell r="O618">
            <v>0</v>
          </cell>
          <cell r="R618">
            <v>0</v>
          </cell>
        </row>
        <row r="619">
          <cell r="N619">
            <v>42249</v>
          </cell>
          <cell r="O619">
            <v>0</v>
          </cell>
          <cell r="R619">
            <v>0</v>
          </cell>
        </row>
        <row r="620">
          <cell r="N620">
            <v>42250</v>
          </cell>
          <cell r="O620">
            <v>0</v>
          </cell>
          <cell r="R620">
            <v>0</v>
          </cell>
        </row>
        <row r="621">
          <cell r="N621">
            <v>42251</v>
          </cell>
          <cell r="O621">
            <v>0</v>
          </cell>
          <cell r="R621">
            <v>0</v>
          </cell>
        </row>
        <row r="622">
          <cell r="N622">
            <v>42252</v>
          </cell>
          <cell r="O622">
            <v>0</v>
          </cell>
          <cell r="R622">
            <v>0</v>
          </cell>
        </row>
        <row r="623">
          <cell r="N623">
            <v>42253</v>
          </cell>
          <cell r="O623">
            <v>0</v>
          </cell>
          <cell r="R623">
            <v>0</v>
          </cell>
        </row>
        <row r="624">
          <cell r="N624">
            <v>42254</v>
          </cell>
          <cell r="O624">
            <v>0</v>
          </cell>
          <cell r="R624">
            <v>0</v>
          </cell>
        </row>
        <row r="625">
          <cell r="N625">
            <v>42255</v>
          </cell>
          <cell r="O625">
            <v>0</v>
          </cell>
          <cell r="R625">
            <v>0</v>
          </cell>
        </row>
        <row r="626">
          <cell r="N626">
            <v>42256</v>
          </cell>
          <cell r="O626">
            <v>0</v>
          </cell>
          <cell r="R626">
            <v>0</v>
          </cell>
        </row>
        <row r="627">
          <cell r="N627">
            <v>42257</v>
          </cell>
          <cell r="O627">
            <v>0</v>
          </cell>
          <cell r="R627">
            <v>0</v>
          </cell>
        </row>
        <row r="628">
          <cell r="N628">
            <v>42258</v>
          </cell>
          <cell r="O628">
            <v>0</v>
          </cell>
          <cell r="R628">
            <v>0</v>
          </cell>
        </row>
        <row r="629">
          <cell r="N629">
            <v>42259</v>
          </cell>
          <cell r="O629">
            <v>0</v>
          </cell>
          <cell r="R629">
            <v>0</v>
          </cell>
        </row>
        <row r="630">
          <cell r="N630">
            <v>42260</v>
          </cell>
          <cell r="O630">
            <v>0</v>
          </cell>
          <cell r="R630">
            <v>0</v>
          </cell>
        </row>
        <row r="631">
          <cell r="N631">
            <v>42261</v>
          </cell>
          <cell r="O631">
            <v>0</v>
          </cell>
          <cell r="R631">
            <v>0</v>
          </cell>
        </row>
        <row r="632">
          <cell r="N632">
            <v>42262</v>
          </cell>
          <cell r="O632">
            <v>0</v>
          </cell>
          <cell r="R632">
            <v>0</v>
          </cell>
        </row>
        <row r="633">
          <cell r="N633">
            <v>42263</v>
          </cell>
          <cell r="O633">
            <v>0</v>
          </cell>
          <cell r="R633">
            <v>0</v>
          </cell>
        </row>
        <row r="634">
          <cell r="N634">
            <v>42264</v>
          </cell>
          <cell r="O634">
            <v>0</v>
          </cell>
          <cell r="R634">
            <v>0</v>
          </cell>
        </row>
        <row r="635">
          <cell r="N635">
            <v>42265</v>
          </cell>
          <cell r="O635">
            <v>0</v>
          </cell>
          <cell r="R635">
            <v>0</v>
          </cell>
        </row>
        <row r="636">
          <cell r="N636">
            <v>42266</v>
          </cell>
          <cell r="O636">
            <v>0</v>
          </cell>
          <cell r="R636">
            <v>0</v>
          </cell>
        </row>
        <row r="637">
          <cell r="N637">
            <v>42267</v>
          </cell>
          <cell r="O637">
            <v>0</v>
          </cell>
          <cell r="R637">
            <v>0</v>
          </cell>
        </row>
        <row r="638">
          <cell r="N638">
            <v>42268</v>
          </cell>
          <cell r="O638">
            <v>0</v>
          </cell>
          <cell r="R638">
            <v>0</v>
          </cell>
        </row>
        <row r="639">
          <cell r="N639">
            <v>42269</v>
          </cell>
          <cell r="O639">
            <v>0</v>
          </cell>
          <cell r="R639">
            <v>0</v>
          </cell>
        </row>
        <row r="640">
          <cell r="N640">
            <v>42270</v>
          </cell>
          <cell r="O640">
            <v>0</v>
          </cell>
          <cell r="R640">
            <v>0</v>
          </cell>
        </row>
        <row r="641">
          <cell r="N641">
            <v>42271</v>
          </cell>
          <cell r="O641">
            <v>0</v>
          </cell>
          <cell r="R641">
            <v>0</v>
          </cell>
        </row>
        <row r="642">
          <cell r="N642">
            <v>42272</v>
          </cell>
          <cell r="O642">
            <v>0</v>
          </cell>
          <cell r="R642">
            <v>0</v>
          </cell>
        </row>
        <row r="643">
          <cell r="N643">
            <v>42273</v>
          </cell>
          <cell r="O643">
            <v>0</v>
          </cell>
          <cell r="R643">
            <v>0</v>
          </cell>
        </row>
        <row r="644">
          <cell r="N644">
            <v>42274</v>
          </cell>
          <cell r="O644">
            <v>0</v>
          </cell>
          <cell r="R644">
            <v>0</v>
          </cell>
        </row>
        <row r="645">
          <cell r="N645">
            <v>42275</v>
          </cell>
          <cell r="O645">
            <v>0</v>
          </cell>
          <cell r="R645">
            <v>0</v>
          </cell>
        </row>
        <row r="646">
          <cell r="N646">
            <v>42276</v>
          </cell>
          <cell r="O646">
            <v>0</v>
          </cell>
          <cell r="R646">
            <v>0</v>
          </cell>
        </row>
        <row r="647">
          <cell r="N647">
            <v>42277</v>
          </cell>
          <cell r="O647">
            <v>0</v>
          </cell>
          <cell r="R647">
            <v>0</v>
          </cell>
        </row>
        <row r="648">
          <cell r="N648">
            <v>42278</v>
          </cell>
          <cell r="O648">
            <v>0</v>
          </cell>
          <cell r="R648">
            <v>0</v>
          </cell>
        </row>
        <row r="649">
          <cell r="N649">
            <v>42279</v>
          </cell>
          <cell r="O649">
            <v>0</v>
          </cell>
          <cell r="R649">
            <v>0</v>
          </cell>
        </row>
        <row r="650">
          <cell r="N650">
            <v>42280</v>
          </cell>
          <cell r="O650">
            <v>0</v>
          </cell>
          <cell r="R650">
            <v>0</v>
          </cell>
        </row>
        <row r="651">
          <cell r="N651">
            <v>42281</v>
          </cell>
          <cell r="O651">
            <v>0</v>
          </cell>
          <cell r="R651">
            <v>0</v>
          </cell>
        </row>
        <row r="652">
          <cell r="N652">
            <v>42282</v>
          </cell>
          <cell r="O652">
            <v>0</v>
          </cell>
          <cell r="R652">
            <v>0</v>
          </cell>
        </row>
        <row r="653">
          <cell r="N653">
            <v>42283</v>
          </cell>
          <cell r="O653">
            <v>0</v>
          </cell>
          <cell r="R653">
            <v>0</v>
          </cell>
        </row>
        <row r="654">
          <cell r="N654">
            <v>42284</v>
          </cell>
          <cell r="O654">
            <v>0</v>
          </cell>
          <cell r="R654">
            <v>0</v>
          </cell>
        </row>
        <row r="655">
          <cell r="N655">
            <v>42285</v>
          </cell>
          <cell r="O655">
            <v>0</v>
          </cell>
          <cell r="R655">
            <v>0</v>
          </cell>
        </row>
        <row r="656">
          <cell r="N656">
            <v>42286</v>
          </cell>
          <cell r="O656">
            <v>0</v>
          </cell>
          <cell r="R656">
            <v>0</v>
          </cell>
        </row>
        <row r="657">
          <cell r="N657">
            <v>42287</v>
          </cell>
          <cell r="O657">
            <v>0</v>
          </cell>
          <cell r="R657">
            <v>0</v>
          </cell>
        </row>
        <row r="658">
          <cell r="N658">
            <v>42288</v>
          </cell>
          <cell r="O658">
            <v>0</v>
          </cell>
          <cell r="R658">
            <v>0</v>
          </cell>
        </row>
        <row r="659">
          <cell r="N659">
            <v>42289</v>
          </cell>
          <cell r="O659">
            <v>0</v>
          </cell>
          <cell r="R659">
            <v>0</v>
          </cell>
        </row>
        <row r="660">
          <cell r="N660">
            <v>42290</v>
          </cell>
          <cell r="O660">
            <v>0</v>
          </cell>
          <cell r="R660">
            <v>0</v>
          </cell>
        </row>
        <row r="661">
          <cell r="N661">
            <v>42291</v>
          </cell>
          <cell r="O661">
            <v>0</v>
          </cell>
          <cell r="R661">
            <v>0</v>
          </cell>
        </row>
        <row r="662">
          <cell r="N662">
            <v>42292</v>
          </cell>
          <cell r="O662">
            <v>0</v>
          </cell>
          <cell r="R662">
            <v>0</v>
          </cell>
        </row>
        <row r="663">
          <cell r="N663">
            <v>42293</v>
          </cell>
          <cell r="O663">
            <v>0</v>
          </cell>
          <cell r="R663">
            <v>0</v>
          </cell>
        </row>
        <row r="664">
          <cell r="N664">
            <v>42294</v>
          </cell>
          <cell r="O664">
            <v>0</v>
          </cell>
          <cell r="R664">
            <v>0</v>
          </cell>
        </row>
        <row r="665">
          <cell r="N665">
            <v>42295</v>
          </cell>
          <cell r="O665">
            <v>0</v>
          </cell>
          <cell r="R665">
            <v>0</v>
          </cell>
        </row>
        <row r="666">
          <cell r="N666">
            <v>42296</v>
          </cell>
          <cell r="O666">
            <v>0</v>
          </cell>
          <cell r="R666">
            <v>0</v>
          </cell>
        </row>
        <row r="667">
          <cell r="N667">
            <v>42297</v>
          </cell>
          <cell r="O667">
            <v>0</v>
          </cell>
          <cell r="R667">
            <v>0</v>
          </cell>
        </row>
        <row r="668">
          <cell r="N668">
            <v>42298</v>
          </cell>
          <cell r="O668">
            <v>0</v>
          </cell>
          <cell r="R668">
            <v>0</v>
          </cell>
        </row>
        <row r="669">
          <cell r="N669">
            <v>42299</v>
          </cell>
          <cell r="O669">
            <v>0</v>
          </cell>
          <cell r="R669">
            <v>0</v>
          </cell>
        </row>
        <row r="670">
          <cell r="N670">
            <v>42300</v>
          </cell>
          <cell r="O670">
            <v>0</v>
          </cell>
          <cell r="R670">
            <v>0</v>
          </cell>
        </row>
        <row r="671">
          <cell r="N671">
            <v>42301</v>
          </cell>
          <cell r="O671">
            <v>0</v>
          </cell>
          <cell r="R671">
            <v>0</v>
          </cell>
        </row>
        <row r="672">
          <cell r="N672">
            <v>42302</v>
          </cell>
          <cell r="O672">
            <v>0</v>
          </cell>
          <cell r="R672">
            <v>0</v>
          </cell>
        </row>
        <row r="673">
          <cell r="N673">
            <v>42303</v>
          </cell>
          <cell r="O673">
            <v>0</v>
          </cell>
          <cell r="R673">
            <v>0</v>
          </cell>
        </row>
        <row r="674">
          <cell r="N674">
            <v>42304</v>
          </cell>
          <cell r="O674">
            <v>0</v>
          </cell>
          <cell r="R674">
            <v>0</v>
          </cell>
        </row>
        <row r="675">
          <cell r="N675">
            <v>42305</v>
          </cell>
          <cell r="O675">
            <v>0</v>
          </cell>
          <cell r="R675">
            <v>0</v>
          </cell>
        </row>
        <row r="676">
          <cell r="N676">
            <v>42306</v>
          </cell>
          <cell r="O676">
            <v>0</v>
          </cell>
          <cell r="R676">
            <v>0</v>
          </cell>
        </row>
        <row r="677">
          <cell r="N677">
            <v>42307</v>
          </cell>
          <cell r="O677">
            <v>0</v>
          </cell>
          <cell r="R677">
            <v>0</v>
          </cell>
        </row>
        <row r="678">
          <cell r="N678">
            <v>42308</v>
          </cell>
          <cell r="O678">
            <v>0</v>
          </cell>
          <cell r="R678">
            <v>0</v>
          </cell>
        </row>
        <row r="679">
          <cell r="N679">
            <v>42309</v>
          </cell>
          <cell r="O679">
            <v>0</v>
          </cell>
          <cell r="R679">
            <v>0</v>
          </cell>
        </row>
        <row r="680">
          <cell r="N680">
            <v>42310</v>
          </cell>
          <cell r="O680">
            <v>0</v>
          </cell>
          <cell r="R680">
            <v>0</v>
          </cell>
        </row>
        <row r="681">
          <cell r="N681">
            <v>42311</v>
          </cell>
          <cell r="O681">
            <v>0</v>
          </cell>
          <cell r="R681">
            <v>0</v>
          </cell>
        </row>
        <row r="682">
          <cell r="N682">
            <v>42312</v>
          </cell>
          <cell r="O682">
            <v>0</v>
          </cell>
          <cell r="R682">
            <v>0</v>
          </cell>
        </row>
        <row r="683">
          <cell r="N683">
            <v>42313</v>
          </cell>
          <cell r="O683">
            <v>0</v>
          </cell>
          <cell r="R683">
            <v>0</v>
          </cell>
        </row>
        <row r="684">
          <cell r="N684">
            <v>42314</v>
          </cell>
          <cell r="O684">
            <v>0</v>
          </cell>
          <cell r="R684">
            <v>0</v>
          </cell>
        </row>
        <row r="685">
          <cell r="N685">
            <v>42315</v>
          </cell>
          <cell r="O685">
            <v>0</v>
          </cell>
          <cell r="R685">
            <v>0</v>
          </cell>
        </row>
        <row r="686">
          <cell r="N686">
            <v>42316</v>
          </cell>
          <cell r="O686">
            <v>0</v>
          </cell>
          <cell r="R686">
            <v>0</v>
          </cell>
        </row>
        <row r="687">
          <cell r="N687">
            <v>42317</v>
          </cell>
          <cell r="O687">
            <v>0</v>
          </cell>
          <cell r="R687">
            <v>0</v>
          </cell>
        </row>
        <row r="688">
          <cell r="N688">
            <v>42318</v>
          </cell>
          <cell r="O688">
            <v>0</v>
          </cell>
          <cell r="R688">
            <v>0</v>
          </cell>
        </row>
        <row r="689">
          <cell r="N689">
            <v>42319</v>
          </cell>
          <cell r="O689">
            <v>0</v>
          </cell>
          <cell r="R689">
            <v>0</v>
          </cell>
        </row>
        <row r="690">
          <cell r="N690">
            <v>42320</v>
          </cell>
          <cell r="O690">
            <v>0</v>
          </cell>
          <cell r="R690">
            <v>0</v>
          </cell>
        </row>
        <row r="691">
          <cell r="N691">
            <v>42321</v>
          </cell>
          <cell r="O691">
            <v>0</v>
          </cell>
          <cell r="R691">
            <v>0</v>
          </cell>
        </row>
        <row r="692">
          <cell r="N692">
            <v>42322</v>
          </cell>
          <cell r="O692">
            <v>0</v>
          </cell>
          <cell r="R692">
            <v>0</v>
          </cell>
        </row>
        <row r="693">
          <cell r="N693">
            <v>42323</v>
          </cell>
          <cell r="O693">
            <v>0</v>
          </cell>
          <cell r="R693">
            <v>0</v>
          </cell>
        </row>
        <row r="694">
          <cell r="N694">
            <v>42324</v>
          </cell>
          <cell r="O694">
            <v>0</v>
          </cell>
          <cell r="R694">
            <v>0</v>
          </cell>
        </row>
        <row r="695">
          <cell r="N695">
            <v>42325</v>
          </cell>
          <cell r="O695">
            <v>0</v>
          </cell>
          <cell r="R695">
            <v>0</v>
          </cell>
        </row>
        <row r="696">
          <cell r="N696">
            <v>42326</v>
          </cell>
          <cell r="O696">
            <v>0</v>
          </cell>
          <cell r="R696">
            <v>0</v>
          </cell>
        </row>
        <row r="697">
          <cell r="N697">
            <v>42327</v>
          </cell>
          <cell r="O697">
            <v>0</v>
          </cell>
          <cell r="R697">
            <v>0</v>
          </cell>
        </row>
        <row r="698">
          <cell r="N698">
            <v>42328</v>
          </cell>
          <cell r="O698">
            <v>0</v>
          </cell>
          <cell r="R698">
            <v>0</v>
          </cell>
        </row>
        <row r="699">
          <cell r="N699">
            <v>42329</v>
          </cell>
          <cell r="O699">
            <v>0</v>
          </cell>
          <cell r="R699">
            <v>0</v>
          </cell>
        </row>
        <row r="700">
          <cell r="N700">
            <v>42330</v>
          </cell>
          <cell r="O700">
            <v>0</v>
          </cell>
          <cell r="R700">
            <v>0</v>
          </cell>
        </row>
        <row r="701">
          <cell r="N701">
            <v>42331</v>
          </cell>
          <cell r="O701">
            <v>0</v>
          </cell>
          <cell r="R701">
            <v>0</v>
          </cell>
        </row>
        <row r="702">
          <cell r="N702">
            <v>42332</v>
          </cell>
          <cell r="O702">
            <v>0</v>
          </cell>
          <cell r="R702">
            <v>0</v>
          </cell>
        </row>
        <row r="703">
          <cell r="N703">
            <v>42333</v>
          </cell>
          <cell r="O703">
            <v>0</v>
          </cell>
          <cell r="R703">
            <v>0</v>
          </cell>
        </row>
        <row r="704">
          <cell r="N704">
            <v>42334</v>
          </cell>
          <cell r="O704">
            <v>0</v>
          </cell>
          <cell r="R704">
            <v>0</v>
          </cell>
        </row>
        <row r="705">
          <cell r="N705">
            <v>42335</v>
          </cell>
          <cell r="O705">
            <v>0</v>
          </cell>
          <cell r="R705">
            <v>0</v>
          </cell>
        </row>
        <row r="706">
          <cell r="N706">
            <v>42336</v>
          </cell>
          <cell r="O706">
            <v>0</v>
          </cell>
          <cell r="R706">
            <v>0</v>
          </cell>
        </row>
        <row r="707">
          <cell r="N707">
            <v>42337</v>
          </cell>
          <cell r="O707">
            <v>0</v>
          </cell>
          <cell r="R707">
            <v>0</v>
          </cell>
        </row>
        <row r="708">
          <cell r="N708">
            <v>42338</v>
          </cell>
          <cell r="O708">
            <v>0</v>
          </cell>
          <cell r="R708">
            <v>0</v>
          </cell>
        </row>
        <row r="709">
          <cell r="N709">
            <v>42339</v>
          </cell>
          <cell r="O709">
            <v>0</v>
          </cell>
          <cell r="R709">
            <v>0</v>
          </cell>
        </row>
        <row r="710">
          <cell r="N710">
            <v>42340</v>
          </cell>
          <cell r="O710">
            <v>0</v>
          </cell>
          <cell r="R710">
            <v>0</v>
          </cell>
        </row>
        <row r="711">
          <cell r="N711">
            <v>42341</v>
          </cell>
          <cell r="O711">
            <v>0</v>
          </cell>
          <cell r="R711">
            <v>0</v>
          </cell>
        </row>
        <row r="712">
          <cell r="N712">
            <v>42342</v>
          </cell>
          <cell r="O712">
            <v>0</v>
          </cell>
          <cell r="R712">
            <v>0</v>
          </cell>
        </row>
        <row r="713">
          <cell r="N713">
            <v>42343</v>
          </cell>
          <cell r="O713">
            <v>0</v>
          </cell>
          <cell r="R713">
            <v>0</v>
          </cell>
        </row>
        <row r="714">
          <cell r="N714">
            <v>42344</v>
          </cell>
          <cell r="O714">
            <v>0</v>
          </cell>
          <cell r="R714">
            <v>0</v>
          </cell>
        </row>
        <row r="715">
          <cell r="N715">
            <v>42345</v>
          </cell>
          <cell r="O715">
            <v>0</v>
          </cell>
          <cell r="R715">
            <v>0</v>
          </cell>
        </row>
        <row r="716">
          <cell r="N716">
            <v>42346</v>
          </cell>
          <cell r="O716">
            <v>0</v>
          </cell>
          <cell r="R716">
            <v>0</v>
          </cell>
        </row>
        <row r="717">
          <cell r="N717">
            <v>42347</v>
          </cell>
          <cell r="O717">
            <v>0</v>
          </cell>
          <cell r="R717">
            <v>0</v>
          </cell>
        </row>
        <row r="718">
          <cell r="N718">
            <v>42348</v>
          </cell>
          <cell r="O718">
            <v>0</v>
          </cell>
          <cell r="R718">
            <v>0</v>
          </cell>
        </row>
        <row r="719">
          <cell r="N719">
            <v>42349</v>
          </cell>
          <cell r="O719">
            <v>0</v>
          </cell>
          <cell r="R719">
            <v>0</v>
          </cell>
        </row>
        <row r="720">
          <cell r="N720">
            <v>42350</v>
          </cell>
          <cell r="O720">
            <v>0</v>
          </cell>
          <cell r="R720">
            <v>0</v>
          </cell>
        </row>
        <row r="721">
          <cell r="N721">
            <v>42351</v>
          </cell>
          <cell r="O721">
            <v>0</v>
          </cell>
          <cell r="R721">
            <v>0</v>
          </cell>
        </row>
        <row r="722">
          <cell r="N722">
            <v>42352</v>
          </cell>
          <cell r="O722">
            <v>0</v>
          </cell>
          <cell r="R722">
            <v>0</v>
          </cell>
        </row>
        <row r="723">
          <cell r="N723">
            <v>42353</v>
          </cell>
          <cell r="O723">
            <v>0</v>
          </cell>
          <cell r="R723">
            <v>0</v>
          </cell>
        </row>
        <row r="724">
          <cell r="N724">
            <v>42354</v>
          </cell>
          <cell r="O724">
            <v>0</v>
          </cell>
          <cell r="R724">
            <v>0</v>
          </cell>
        </row>
        <row r="725">
          <cell r="N725">
            <v>42355</v>
          </cell>
          <cell r="O725">
            <v>0</v>
          </cell>
          <cell r="R725">
            <v>0</v>
          </cell>
        </row>
        <row r="726">
          <cell r="N726">
            <v>42356</v>
          </cell>
          <cell r="O726">
            <v>0</v>
          </cell>
          <cell r="R726">
            <v>0</v>
          </cell>
        </row>
        <row r="727">
          <cell r="N727">
            <v>42357</v>
          </cell>
          <cell r="O727">
            <v>0</v>
          </cell>
          <cell r="R727">
            <v>0</v>
          </cell>
        </row>
        <row r="728">
          <cell r="N728">
            <v>42358</v>
          </cell>
          <cell r="O728">
            <v>0</v>
          </cell>
          <cell r="R728">
            <v>0</v>
          </cell>
        </row>
        <row r="729">
          <cell r="N729">
            <v>42359</v>
          </cell>
          <cell r="O729">
            <v>0</v>
          </cell>
          <cell r="R729">
            <v>0</v>
          </cell>
        </row>
        <row r="730">
          <cell r="N730">
            <v>42360</v>
          </cell>
          <cell r="O730">
            <v>0</v>
          </cell>
          <cell r="R730">
            <v>0</v>
          </cell>
        </row>
        <row r="731">
          <cell r="N731">
            <v>42361</v>
          </cell>
          <cell r="O731">
            <v>0</v>
          </cell>
          <cell r="R731">
            <v>0</v>
          </cell>
        </row>
        <row r="732">
          <cell r="N732">
            <v>42362</v>
          </cell>
          <cell r="O732">
            <v>0</v>
          </cell>
          <cell r="R732">
            <v>0</v>
          </cell>
        </row>
        <row r="733">
          <cell r="N733">
            <v>42363</v>
          </cell>
          <cell r="O733">
            <v>0</v>
          </cell>
          <cell r="R733">
            <v>0</v>
          </cell>
        </row>
        <row r="734">
          <cell r="N734">
            <v>42364</v>
          </cell>
          <cell r="O734">
            <v>0</v>
          </cell>
          <cell r="R734">
            <v>0</v>
          </cell>
        </row>
        <row r="735">
          <cell r="N735">
            <v>42365</v>
          </cell>
          <cell r="O735">
            <v>0</v>
          </cell>
          <cell r="R735">
            <v>0</v>
          </cell>
        </row>
        <row r="736">
          <cell r="N736">
            <v>42366</v>
          </cell>
          <cell r="O736">
            <v>0</v>
          </cell>
          <cell r="R736">
            <v>0</v>
          </cell>
        </row>
        <row r="737">
          <cell r="N737">
            <v>42367</v>
          </cell>
          <cell r="O737">
            <v>0</v>
          </cell>
          <cell r="R737">
            <v>0</v>
          </cell>
        </row>
        <row r="738">
          <cell r="N738">
            <v>42368</v>
          </cell>
          <cell r="O738">
            <v>0</v>
          </cell>
          <cell r="R738">
            <v>0</v>
          </cell>
        </row>
        <row r="739">
          <cell r="N739">
            <v>42369</v>
          </cell>
          <cell r="O739">
            <v>0</v>
          </cell>
          <cell r="R739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A8">
            <v>42035</v>
          </cell>
          <cell r="B8">
            <v>201501</v>
          </cell>
          <cell r="C8">
            <v>201502</v>
          </cell>
          <cell r="D8">
            <v>201501</v>
          </cell>
          <cell r="E8">
            <v>201502</v>
          </cell>
          <cell r="F8">
            <v>201401</v>
          </cell>
          <cell r="G8">
            <v>201402</v>
          </cell>
          <cell r="H8">
            <v>201401</v>
          </cell>
          <cell r="I8">
            <v>201402</v>
          </cell>
        </row>
        <row r="9">
          <cell r="A9">
            <v>42063</v>
          </cell>
          <cell r="B9">
            <v>201502</v>
          </cell>
          <cell r="C9">
            <v>201503</v>
          </cell>
          <cell r="D9">
            <v>201501</v>
          </cell>
          <cell r="E9">
            <v>201503</v>
          </cell>
          <cell r="F9">
            <v>201402</v>
          </cell>
          <cell r="G9">
            <v>201403</v>
          </cell>
          <cell r="H9">
            <v>201401</v>
          </cell>
          <cell r="I9">
            <v>201403</v>
          </cell>
        </row>
        <row r="10">
          <cell r="A10">
            <v>42094</v>
          </cell>
          <cell r="B10">
            <v>201503</v>
          </cell>
          <cell r="C10">
            <v>201504</v>
          </cell>
          <cell r="D10">
            <v>201501</v>
          </cell>
          <cell r="E10">
            <v>201504</v>
          </cell>
          <cell r="F10">
            <v>201403</v>
          </cell>
          <cell r="G10">
            <v>201404</v>
          </cell>
          <cell r="H10">
            <v>201401</v>
          </cell>
          <cell r="I10">
            <v>201404</v>
          </cell>
        </row>
        <row r="11">
          <cell r="A11">
            <v>42124</v>
          </cell>
          <cell r="B11">
            <v>201504</v>
          </cell>
          <cell r="C11">
            <v>201505</v>
          </cell>
          <cell r="D11">
            <v>201501</v>
          </cell>
          <cell r="E11">
            <v>201505</v>
          </cell>
          <cell r="F11">
            <v>201404</v>
          </cell>
          <cell r="G11">
            <v>201405</v>
          </cell>
          <cell r="H11">
            <v>201401</v>
          </cell>
          <cell r="I11">
            <v>201405</v>
          </cell>
        </row>
        <row r="12">
          <cell r="A12">
            <v>42155</v>
          </cell>
          <cell r="B12">
            <v>201505</v>
          </cell>
          <cell r="C12">
            <v>201506</v>
          </cell>
          <cell r="D12">
            <v>201501</v>
          </cell>
          <cell r="E12">
            <v>201506</v>
          </cell>
          <cell r="F12">
            <v>201405</v>
          </cell>
          <cell r="G12">
            <v>201406</v>
          </cell>
          <cell r="H12">
            <v>201401</v>
          </cell>
          <cell r="I12">
            <v>201406</v>
          </cell>
        </row>
        <row r="13">
          <cell r="A13">
            <v>42185</v>
          </cell>
          <cell r="B13">
            <v>201506</v>
          </cell>
          <cell r="C13">
            <v>201507</v>
          </cell>
          <cell r="D13">
            <v>201501</v>
          </cell>
          <cell r="E13">
            <v>201507</v>
          </cell>
          <cell r="F13">
            <v>201406</v>
          </cell>
          <cell r="G13">
            <v>201407</v>
          </cell>
          <cell r="H13">
            <v>201401</v>
          </cell>
          <cell r="I13">
            <v>201407</v>
          </cell>
        </row>
        <row r="14">
          <cell r="A14">
            <v>42216</v>
          </cell>
          <cell r="B14">
            <v>201507</v>
          </cell>
          <cell r="C14">
            <v>201508</v>
          </cell>
          <cell r="D14">
            <v>201501</v>
          </cell>
          <cell r="E14">
            <v>201508</v>
          </cell>
          <cell r="F14">
            <v>201407</v>
          </cell>
          <cell r="G14">
            <v>201408</v>
          </cell>
          <cell r="H14">
            <v>201401</v>
          </cell>
          <cell r="I14">
            <v>201408</v>
          </cell>
        </row>
        <row r="15">
          <cell r="A15">
            <v>42247</v>
          </cell>
          <cell r="B15">
            <v>201508</v>
          </cell>
          <cell r="C15">
            <v>201509</v>
          </cell>
          <cell r="D15">
            <v>201501</v>
          </cell>
          <cell r="E15">
            <v>201509</v>
          </cell>
          <cell r="F15">
            <v>201408</v>
          </cell>
          <cell r="G15">
            <v>201409</v>
          </cell>
          <cell r="H15">
            <v>201401</v>
          </cell>
          <cell r="I15">
            <v>201409</v>
          </cell>
        </row>
        <row r="16">
          <cell r="A16">
            <v>42277</v>
          </cell>
          <cell r="B16">
            <v>201509</v>
          </cell>
          <cell r="C16">
            <v>201510</v>
          </cell>
          <cell r="D16">
            <v>201501</v>
          </cell>
          <cell r="E16">
            <v>201510</v>
          </cell>
          <cell r="F16">
            <v>201409</v>
          </cell>
          <cell r="G16">
            <v>201410</v>
          </cell>
          <cell r="H16">
            <v>201401</v>
          </cell>
          <cell r="I16">
            <v>201410</v>
          </cell>
        </row>
        <row r="17">
          <cell r="A17">
            <v>42308</v>
          </cell>
          <cell r="B17">
            <v>201510</v>
          </cell>
          <cell r="C17">
            <v>201511</v>
          </cell>
          <cell r="D17">
            <v>201501</v>
          </cell>
          <cell r="E17">
            <v>201511</v>
          </cell>
          <cell r="F17">
            <v>201410</v>
          </cell>
          <cell r="G17">
            <v>201411</v>
          </cell>
          <cell r="H17">
            <v>201401</v>
          </cell>
          <cell r="I17">
            <v>201411</v>
          </cell>
        </row>
        <row r="18">
          <cell r="A18">
            <v>42338</v>
          </cell>
          <cell r="B18">
            <v>201511</v>
          </cell>
          <cell r="C18">
            <v>201512</v>
          </cell>
          <cell r="D18">
            <v>201501</v>
          </cell>
          <cell r="E18">
            <v>201512</v>
          </cell>
          <cell r="F18">
            <v>201411</v>
          </cell>
          <cell r="G18">
            <v>201412</v>
          </cell>
          <cell r="H18">
            <v>201401</v>
          </cell>
          <cell r="I18">
            <v>201412</v>
          </cell>
        </row>
        <row r="19">
          <cell r="A19">
            <v>42369</v>
          </cell>
          <cell r="B19">
            <v>201512</v>
          </cell>
          <cell r="C19">
            <v>201513</v>
          </cell>
          <cell r="D19">
            <v>201501</v>
          </cell>
          <cell r="E19">
            <v>201513</v>
          </cell>
          <cell r="F19">
            <v>201412</v>
          </cell>
          <cell r="G19">
            <v>201413</v>
          </cell>
          <cell r="H19">
            <v>201401</v>
          </cell>
          <cell r="I19">
            <v>201413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NFO"/>
      <sheetName val="TAXCALC"/>
      <sheetName val="TAXRATES"/>
      <sheetName val="C&amp;DM TAX FORECAST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Q1v2"/>
      <sheetName val="List of Projects"/>
      <sheetName val="Scope Analysis"/>
      <sheetName val="Summary"/>
      <sheetName val="Plan vs Actual Graphs"/>
      <sheetName val="Summary by RC"/>
      <sheetName val="Actuals Data"/>
      <sheetName val="DO NOT DE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H1">
            <v>3110</v>
          </cell>
        </row>
        <row r="2">
          <cell r="H2">
            <v>3160</v>
          </cell>
        </row>
        <row r="3">
          <cell r="H3">
            <v>3310</v>
          </cell>
        </row>
        <row r="4">
          <cell r="H4">
            <v>3620</v>
          </cell>
        </row>
        <row r="5">
          <cell r="H5">
            <v>3621</v>
          </cell>
        </row>
        <row r="6">
          <cell r="H6">
            <v>3720</v>
          </cell>
        </row>
        <row r="7">
          <cell r="H7">
            <v>4210</v>
          </cell>
        </row>
        <row r="8">
          <cell r="H8">
            <v>4250</v>
          </cell>
        </row>
        <row r="9">
          <cell r="H9">
            <v>4270</v>
          </cell>
        </row>
        <row r="10">
          <cell r="H10">
            <v>4330</v>
          </cell>
        </row>
        <row r="11">
          <cell r="H11" t="str">
            <v>4290 (D1)</v>
          </cell>
        </row>
        <row r="12">
          <cell r="H12" t="str">
            <v>4400 (D2)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  <row r="28">
          <cell r="E28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O1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ivision"/>
      <sheetName val="Ivano"/>
      <sheetName val="Ben L."/>
      <sheetName val="AM"/>
      <sheetName val="DS"/>
      <sheetName val="DGM"/>
      <sheetName val="CS"/>
      <sheetName val="IT"/>
      <sheetName val="FAC"/>
      <sheetName val="Fin"/>
      <sheetName val="TRRR"/>
      <sheetName val="OE&amp;EHS"/>
      <sheetName val="Leg"/>
      <sheetName val="CP&amp;A"/>
      <sheetName val="SM"/>
      <sheetName val="Gov"/>
      <sheetName val="CDM"/>
      <sheetName val="Gen"/>
      <sheetName val="THC"/>
      <sheetName val="THESI"/>
      <sheetName val="OE File"/>
      <sheetName val="Full Times"/>
      <sheetName val="Open"/>
      <sheetName val="Contract"/>
      <sheetName val="Coop"/>
      <sheetName val="Summer"/>
      <sheetName val="Part Time"/>
      <sheetName val="Check Sheet"/>
      <sheetName val="Actuals Clean"/>
      <sheetName val="Sheet3"/>
      <sheetName val="Budget Clean"/>
      <sheetName val="Actuals YTD"/>
      <sheetName val="Budget YTD"/>
      <sheetName val="List RC"/>
      <sheetName val="Used for HC Variance Report "/>
      <sheetName val="Various Lookups"/>
      <sheetName val="FY11 &amp; FY10"/>
      <sheetName val="Validation Lookups"/>
      <sheetName val="LC EA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G1" t="str">
            <v>DropDown</v>
          </cell>
        </row>
        <row r="2">
          <cell r="G2" t="str">
            <v>Jan-2011  Headcount</v>
          </cell>
        </row>
        <row r="3">
          <cell r="G3" t="str">
            <v>Feb-2011  Headcount</v>
          </cell>
        </row>
        <row r="4">
          <cell r="G4" t="str">
            <v>Mar-2011  Headcount</v>
          </cell>
        </row>
        <row r="5">
          <cell r="G5" t="str">
            <v>Apr-2011  Headcount</v>
          </cell>
        </row>
        <row r="6">
          <cell r="G6" t="str">
            <v>May-2011  Headcount</v>
          </cell>
        </row>
        <row r="7">
          <cell r="G7" t="str">
            <v>Jun-2011  Headcount</v>
          </cell>
        </row>
        <row r="8">
          <cell r="G8" t="str">
            <v>Jul-2011  Headcount</v>
          </cell>
        </row>
        <row r="9">
          <cell r="G9" t="str">
            <v>Aug-2011  Headcount</v>
          </cell>
        </row>
        <row r="10">
          <cell r="G10" t="str">
            <v>Sep-2011  Headcount</v>
          </cell>
        </row>
        <row r="11">
          <cell r="G11" t="str">
            <v>Oct-2011  Headcount</v>
          </cell>
        </row>
        <row r="12">
          <cell r="G12" t="str">
            <v>Nov-2011  Headcount</v>
          </cell>
        </row>
        <row r="13">
          <cell r="G13" t="str">
            <v>Dec-2011  Headcount</v>
          </cell>
        </row>
        <row r="14">
          <cell r="G14" t="str">
            <v>Beg-2011  Headcount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THESL"/>
      <sheetName val="THESL DRP"/>
      <sheetName val="THESI"/>
      <sheetName val="THESI DRP"/>
      <sheetName val="THC"/>
      <sheetName val="THC DRP"/>
      <sheetName val="THTI"/>
      <sheetName val="THTI DRP"/>
      <sheetName val="THSLI"/>
      <sheetName val="THSLI DRP"/>
      <sheetName val="No. Co"/>
      <sheetName val="Fif Company "/>
      <sheetName val="Elim 04"/>
      <sheetName val="Elim 05"/>
      <sheetName val="Elim 06"/>
      <sheetName val="Elim 07"/>
      <sheetName val="Elim 08"/>
      <sheetName val="Elim 09"/>
      <sheetName val="Elim 10"/>
      <sheetName val="MBRR Phase 3"/>
      <sheetName val="Dividends"/>
      <sheetName val="Shared Services"/>
      <sheetName val="Ratio 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List"/>
      <sheetName val="In Rabeea's List not in ours"/>
      <sheetName val="Change Log"/>
      <sheetName val="Dropdown"/>
      <sheetName val="Duplicates"/>
    </sheetNames>
    <sheetDataSet>
      <sheetData sheetId="0">
        <row r="4">
          <cell r="P4" t="str">
            <v>ORIGINAL</v>
          </cell>
        </row>
      </sheetData>
      <sheetData sheetId="1"/>
      <sheetData sheetId="2">
        <row r="1">
          <cell r="B1" t="str">
            <v>Date &amp; Time</v>
          </cell>
        </row>
      </sheetData>
      <sheetData sheetId="3">
        <row r="2">
          <cell r="B2" t="str">
            <v>01 U/G GRID SYSTEM - U/G INFRASTRUCTURE</v>
          </cell>
        </row>
        <row r="3">
          <cell r="B3" t="str">
            <v>02 U/G GRID SYSTEM - PILC - PIECE OUTS &amp; LEAKERS</v>
          </cell>
        </row>
        <row r="4">
          <cell r="B4" t="str">
            <v>03 U/G GRID SYSTEM - FEEDER AUTOMATION</v>
          </cell>
        </row>
        <row r="5">
          <cell r="B5" t="str">
            <v>04 U/G GRID SYSTEM - GRID SOLUTIONS</v>
          </cell>
        </row>
        <row r="6">
          <cell r="B6" t="str">
            <v>05 O/H GRID SYSTEM - O/H INFRASTRUCTURE</v>
          </cell>
        </row>
        <row r="7">
          <cell r="B7" t="str">
            <v>06 O/H GRID SYSTEM - BOX CONSTRUCTION</v>
          </cell>
        </row>
        <row r="8">
          <cell r="B8" t="str">
            <v>07 O/H GRID SYSTEM - REAR LOT</v>
          </cell>
        </row>
        <row r="9">
          <cell r="B9" t="str">
            <v>08 O/H GRID SYSTEM - FEEDER AUTOMATION</v>
          </cell>
        </row>
        <row r="10">
          <cell r="B10" t="str">
            <v>09 O/H GRID SYSTEM - GRID SOLUTIONS</v>
          </cell>
        </row>
        <row r="11">
          <cell r="B11" t="str">
            <v>10 STANDARDIZATION - SMD-20 FUSES</v>
          </cell>
        </row>
        <row r="12">
          <cell r="B12" t="str">
            <v>11 STANDARDIZATION - SCADAMATE R1</v>
          </cell>
        </row>
        <row r="13">
          <cell r="B13" t="str">
            <v>12 NETWORK SYSTEM - FIBERTOPS</v>
          </cell>
        </row>
        <row r="14">
          <cell r="B14" t="str">
            <v>13 NETWORK SYSTEM - VAULT &amp; ROOFS</v>
          </cell>
        </row>
        <row r="15">
          <cell r="B15" t="str">
            <v>14 NETWORK SYSTEM - ATS &amp; RPB</v>
          </cell>
        </row>
        <row r="16">
          <cell r="B16" t="str">
            <v>15 STATIONS - SWITCHGEAR</v>
          </cell>
        </row>
        <row r="17">
          <cell r="B17" t="str">
            <v>16 STATIONS - CIRCUIT BREAKERS</v>
          </cell>
        </row>
        <row r="18">
          <cell r="B18" t="str">
            <v>17 STATIONS - POWER TX</v>
          </cell>
        </row>
        <row r="19">
          <cell r="B19" t="str">
            <v>18 STATIONS - CONTROL &amp; COMMUNICATIONS SYSTEM</v>
          </cell>
        </row>
        <row r="20">
          <cell r="B20" t="str">
            <v>19 DOWNTOWN STATION LOAD TRANSFER</v>
          </cell>
        </row>
        <row r="21">
          <cell r="B21" t="str">
            <v>20 STATIONS ENHANCEMENTS - BREMNER TS</v>
          </cell>
        </row>
        <row r="22">
          <cell r="B22" t="str">
            <v>21 STATIONS ENHANCEMENTS - HONI CONTRIBUTIONS</v>
          </cell>
        </row>
        <row r="23">
          <cell r="B23" t="str">
            <v>22 SECONDARY UPGRADES</v>
          </cell>
        </row>
        <row r="24">
          <cell r="B24" t="str">
            <v>23 EXT-INITIATED PLANT EXPANSION &amp; RELOCATION</v>
          </cell>
        </row>
        <row r="25">
          <cell r="B25" t="str">
            <v>24 METERING</v>
          </cell>
        </row>
      </sheetData>
      <sheetData sheetId="4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10"/>
      <sheetName val="Sheet2"/>
      <sheetName val="feb2010_WD2"/>
    </sheetNames>
    <sheetDataSet>
      <sheetData sheetId="0"/>
      <sheetData sheetId="1">
        <row r="2">
          <cell r="A2" t="str">
            <v>110011</v>
          </cell>
          <cell r="B2" t="str">
            <v>A110011</v>
          </cell>
        </row>
        <row r="3">
          <cell r="A3" t="str">
            <v>110021</v>
          </cell>
          <cell r="B3" t="str">
            <v>A110021</v>
          </cell>
        </row>
        <row r="4">
          <cell r="A4" t="str">
            <v>110022</v>
          </cell>
          <cell r="B4" t="str">
            <v>A110022</v>
          </cell>
        </row>
        <row r="5">
          <cell r="A5" t="str">
            <v>110031</v>
          </cell>
          <cell r="B5" t="str">
            <v>A110031</v>
          </cell>
        </row>
        <row r="6">
          <cell r="A6" t="str">
            <v>110033</v>
          </cell>
          <cell r="B6" t="str">
            <v>A110033</v>
          </cell>
        </row>
        <row r="7">
          <cell r="A7" t="str">
            <v>110035</v>
          </cell>
          <cell r="B7" t="str">
            <v>A110035</v>
          </cell>
        </row>
        <row r="8">
          <cell r="A8" t="str">
            <v>110041</v>
          </cell>
          <cell r="B8" t="str">
            <v>A110041</v>
          </cell>
        </row>
        <row r="9">
          <cell r="A9" t="str">
            <v>110043</v>
          </cell>
          <cell r="B9" t="str">
            <v>A110043</v>
          </cell>
        </row>
        <row r="10">
          <cell r="A10" t="str">
            <v>110044</v>
          </cell>
          <cell r="B10" t="str">
            <v>A110044</v>
          </cell>
        </row>
        <row r="11">
          <cell r="A11" t="str">
            <v>110061</v>
          </cell>
          <cell r="B11" t="str">
            <v>A110061</v>
          </cell>
        </row>
        <row r="12">
          <cell r="A12" t="str">
            <v>110062</v>
          </cell>
          <cell r="B12" t="str">
            <v>A110062</v>
          </cell>
        </row>
        <row r="13">
          <cell r="A13" t="str">
            <v>110065</v>
          </cell>
          <cell r="B13" t="str">
            <v>A110065</v>
          </cell>
        </row>
        <row r="14">
          <cell r="A14" t="str">
            <v>110071</v>
          </cell>
          <cell r="B14" t="str">
            <v>A110071</v>
          </cell>
        </row>
        <row r="15">
          <cell r="A15" t="str">
            <v>110072</v>
          </cell>
          <cell r="B15" t="str">
            <v>A110072</v>
          </cell>
        </row>
        <row r="16">
          <cell r="A16" t="str">
            <v>110081</v>
          </cell>
          <cell r="B16" t="str">
            <v>A110081</v>
          </cell>
        </row>
        <row r="17">
          <cell r="A17" t="str">
            <v>110082</v>
          </cell>
          <cell r="B17" t="str">
            <v>A110082</v>
          </cell>
        </row>
        <row r="18">
          <cell r="A18" t="str">
            <v>110085</v>
          </cell>
          <cell r="B18" t="str">
            <v>A110085</v>
          </cell>
        </row>
        <row r="19">
          <cell r="A19" t="str">
            <v>110091</v>
          </cell>
          <cell r="B19" t="str">
            <v>A110091</v>
          </cell>
        </row>
        <row r="20">
          <cell r="A20" t="str">
            <v>110095</v>
          </cell>
          <cell r="B20" t="str">
            <v>A110095</v>
          </cell>
        </row>
        <row r="21">
          <cell r="A21" t="str">
            <v>110101</v>
          </cell>
          <cell r="B21" t="str">
            <v>A110101</v>
          </cell>
        </row>
        <row r="22">
          <cell r="A22" t="str">
            <v>111001</v>
          </cell>
          <cell r="B22" t="str">
            <v>A111001</v>
          </cell>
        </row>
        <row r="23">
          <cell r="A23" t="str">
            <v>112001</v>
          </cell>
          <cell r="B23" t="str">
            <v>A112001</v>
          </cell>
        </row>
        <row r="24">
          <cell r="A24" t="str">
            <v>120001</v>
          </cell>
          <cell r="B24" t="str">
            <v>A120001</v>
          </cell>
        </row>
        <row r="25">
          <cell r="A25" t="str">
            <v>120002</v>
          </cell>
          <cell r="B25" t="str">
            <v>A120002</v>
          </cell>
        </row>
        <row r="26">
          <cell r="A26" t="str">
            <v>120011</v>
          </cell>
          <cell r="B26" t="str">
            <v>A120011</v>
          </cell>
        </row>
        <row r="27">
          <cell r="A27" t="str">
            <v>120021</v>
          </cell>
          <cell r="B27" t="str">
            <v>A120021</v>
          </cell>
        </row>
        <row r="28">
          <cell r="A28" t="str">
            <v>120022</v>
          </cell>
          <cell r="B28" t="str">
            <v>A120022</v>
          </cell>
        </row>
        <row r="29">
          <cell r="A29" t="str">
            <v>120031</v>
          </cell>
          <cell r="B29" t="str">
            <v>A120031</v>
          </cell>
        </row>
        <row r="30">
          <cell r="A30" t="str">
            <v>120041</v>
          </cell>
          <cell r="B30" t="str">
            <v>A120401</v>
          </cell>
        </row>
        <row r="31">
          <cell r="A31" t="str">
            <v>120049</v>
          </cell>
          <cell r="B31" t="str">
            <v>A120049</v>
          </cell>
        </row>
        <row r="32">
          <cell r="A32" t="str">
            <v>120050</v>
          </cell>
          <cell r="B32" t="str">
            <v>A120050</v>
          </cell>
        </row>
        <row r="33">
          <cell r="A33" t="str">
            <v>120051</v>
          </cell>
          <cell r="B33" t="str">
            <v>A120051</v>
          </cell>
        </row>
        <row r="34">
          <cell r="A34" t="str">
            <v>120053</v>
          </cell>
          <cell r="B34" t="str">
            <v>A120053</v>
          </cell>
        </row>
        <row r="35">
          <cell r="A35" t="str">
            <v>120054</v>
          </cell>
          <cell r="B35" t="str">
            <v>A120054</v>
          </cell>
        </row>
        <row r="36">
          <cell r="A36" t="str">
            <v>120055</v>
          </cell>
          <cell r="B36" t="str">
            <v>A120055</v>
          </cell>
        </row>
        <row r="37">
          <cell r="A37" t="str">
            <v>120056</v>
          </cell>
          <cell r="B37" t="str">
            <v>A120056</v>
          </cell>
        </row>
        <row r="38">
          <cell r="A38" t="str">
            <v>120059</v>
          </cell>
          <cell r="B38" t="str">
            <v>A120059</v>
          </cell>
        </row>
        <row r="39">
          <cell r="A39" t="str">
            <v>120061</v>
          </cell>
          <cell r="B39" t="str">
            <v>A120061</v>
          </cell>
        </row>
        <row r="40">
          <cell r="A40" t="str">
            <v>120062</v>
          </cell>
          <cell r="B40" t="str">
            <v>A120062</v>
          </cell>
        </row>
        <row r="41">
          <cell r="A41" t="str">
            <v>120065</v>
          </cell>
          <cell r="B41" t="str">
            <v>A120065</v>
          </cell>
        </row>
        <row r="42">
          <cell r="A42" t="str">
            <v>120071</v>
          </cell>
          <cell r="B42" t="str">
            <v>A120071</v>
          </cell>
        </row>
        <row r="43">
          <cell r="A43" t="str">
            <v>120081</v>
          </cell>
          <cell r="B43" t="str">
            <v>A120081</v>
          </cell>
        </row>
        <row r="44">
          <cell r="A44" t="str">
            <v>120082</v>
          </cell>
          <cell r="B44" t="str">
            <v>A120082</v>
          </cell>
        </row>
        <row r="45">
          <cell r="A45" t="str">
            <v>120095</v>
          </cell>
          <cell r="B45" t="str">
            <v>A120095</v>
          </cell>
        </row>
        <row r="46">
          <cell r="A46" t="str">
            <v>120101</v>
          </cell>
          <cell r="B46" t="str">
            <v>A120101</v>
          </cell>
        </row>
        <row r="47">
          <cell r="A47" t="str">
            <v>120102</v>
          </cell>
          <cell r="B47" t="str">
            <v>A120102</v>
          </cell>
        </row>
        <row r="48">
          <cell r="A48" t="str">
            <v>120103</v>
          </cell>
          <cell r="B48" t="str">
            <v>A120201</v>
          </cell>
        </row>
        <row r="49">
          <cell r="A49" t="str">
            <v>120105</v>
          </cell>
          <cell r="B49" t="str">
            <v>A120251</v>
          </cell>
        </row>
        <row r="50">
          <cell r="A50" t="str">
            <v>120106</v>
          </cell>
          <cell r="B50" t="str">
            <v>A121011</v>
          </cell>
        </row>
        <row r="51">
          <cell r="A51" t="str">
            <v>120107</v>
          </cell>
          <cell r="B51" t="str">
            <v>A122011</v>
          </cell>
        </row>
        <row r="52">
          <cell r="A52" t="str">
            <v>120108</v>
          </cell>
          <cell r="B52" t="str">
            <v>A122012</v>
          </cell>
        </row>
        <row r="53">
          <cell r="A53" t="str">
            <v>120109</v>
          </cell>
          <cell r="B53" t="str">
            <v>A122021</v>
          </cell>
        </row>
        <row r="54">
          <cell r="A54" t="str">
            <v>120110</v>
          </cell>
          <cell r="B54" t="str">
            <v>A122041</v>
          </cell>
        </row>
        <row r="55">
          <cell r="A55" t="str">
            <v>120111</v>
          </cell>
          <cell r="B55" t="str">
            <v>A122051</v>
          </cell>
        </row>
        <row r="56">
          <cell r="A56" t="str">
            <v>120112</v>
          </cell>
          <cell r="B56" t="str">
            <v>A122061</v>
          </cell>
        </row>
        <row r="57">
          <cell r="A57" t="str">
            <v>120113</v>
          </cell>
          <cell r="B57" t="str">
            <v>A122071</v>
          </cell>
        </row>
        <row r="58">
          <cell r="A58" t="str">
            <v>120114</v>
          </cell>
          <cell r="B58" t="str">
            <v>A122081</v>
          </cell>
        </row>
        <row r="59">
          <cell r="A59" t="str">
            <v>120115</v>
          </cell>
          <cell r="B59" t="str">
            <v>A120103</v>
          </cell>
        </row>
        <row r="60">
          <cell r="A60" t="str">
            <v>120116</v>
          </cell>
          <cell r="B60" t="str">
            <v>A122075</v>
          </cell>
        </row>
        <row r="61">
          <cell r="A61" t="str">
            <v>120201</v>
          </cell>
          <cell r="B61" t="str">
            <v>A120301</v>
          </cell>
        </row>
        <row r="62">
          <cell r="A62" t="str">
            <v>120500</v>
          </cell>
          <cell r="B62" t="str">
            <v>A120500</v>
          </cell>
        </row>
        <row r="63">
          <cell r="A63" t="str">
            <v>120501</v>
          </cell>
          <cell r="B63" t="str">
            <v>A119998</v>
          </cell>
        </row>
        <row r="64">
          <cell r="A64" t="str">
            <v>120611</v>
          </cell>
          <cell r="B64" t="str">
            <v>A120611</v>
          </cell>
        </row>
        <row r="65">
          <cell r="A65" t="str">
            <v>120621</v>
          </cell>
          <cell r="B65" t="str">
            <v>A120621</v>
          </cell>
        </row>
        <row r="66">
          <cell r="A66" t="str">
            <v>120631</v>
          </cell>
          <cell r="B66" t="str">
            <v>A120302</v>
          </cell>
        </row>
        <row r="67">
          <cell r="A67" t="str">
            <v>120801</v>
          </cell>
          <cell r="B67" t="str">
            <v>A120801</v>
          </cell>
        </row>
        <row r="68">
          <cell r="A68" t="str">
            <v>120804</v>
          </cell>
          <cell r="B68" t="str">
            <v>A120804</v>
          </cell>
        </row>
        <row r="69">
          <cell r="A69" t="str">
            <v>120805</v>
          </cell>
          <cell r="B69" t="str">
            <v>A120805</v>
          </cell>
        </row>
        <row r="70">
          <cell r="A70" t="str">
            <v>120808</v>
          </cell>
          <cell r="B70" t="str">
            <v>A120808</v>
          </cell>
        </row>
        <row r="71">
          <cell r="A71" t="str">
            <v>120811</v>
          </cell>
          <cell r="B71" t="str">
            <v>A120811</v>
          </cell>
        </row>
        <row r="72">
          <cell r="A72" t="str">
            <v>121101</v>
          </cell>
          <cell r="B72" t="str">
            <v>A122101</v>
          </cell>
        </row>
        <row r="73">
          <cell r="A73" t="str">
            <v>121102</v>
          </cell>
          <cell r="B73" t="str">
            <v>A122102</v>
          </cell>
        </row>
        <row r="74">
          <cell r="A74" t="str">
            <v>121103</v>
          </cell>
          <cell r="B74" t="str">
            <v>A122103</v>
          </cell>
        </row>
        <row r="75">
          <cell r="A75" t="str">
            <v>121104</v>
          </cell>
          <cell r="B75" t="str">
            <v>A122104</v>
          </cell>
        </row>
        <row r="76">
          <cell r="A76" t="str">
            <v>121105</v>
          </cell>
          <cell r="B76" t="str">
            <v>A122105</v>
          </cell>
        </row>
        <row r="77">
          <cell r="A77" t="str">
            <v>121106</v>
          </cell>
          <cell r="B77" t="str">
            <v>A122111</v>
          </cell>
        </row>
        <row r="78">
          <cell r="A78" t="str">
            <v>121108</v>
          </cell>
          <cell r="B78" t="str">
            <v>A122113</v>
          </cell>
        </row>
        <row r="79">
          <cell r="A79" t="str">
            <v>121109</v>
          </cell>
          <cell r="B79" t="str">
            <v>A122114</v>
          </cell>
        </row>
        <row r="80">
          <cell r="A80" t="str">
            <v>121110</v>
          </cell>
          <cell r="B80" t="str">
            <v>A122115</v>
          </cell>
        </row>
        <row r="81">
          <cell r="A81" t="str">
            <v>122000</v>
          </cell>
          <cell r="B81" t="str">
            <v>A160009</v>
          </cell>
        </row>
        <row r="82">
          <cell r="A82" t="str">
            <v>122001</v>
          </cell>
          <cell r="B82" t="str">
            <v>A160011</v>
          </cell>
        </row>
        <row r="83">
          <cell r="A83" t="str">
            <v>122002</v>
          </cell>
          <cell r="B83" t="str">
            <v>A160021</v>
          </cell>
        </row>
        <row r="84">
          <cell r="A84" t="str">
            <v>122003</v>
          </cell>
          <cell r="B84" t="str">
            <v>A160031</v>
          </cell>
        </row>
        <row r="85">
          <cell r="A85" t="str">
            <v>122004</v>
          </cell>
          <cell r="B85" t="str">
            <v>A160051</v>
          </cell>
        </row>
        <row r="86">
          <cell r="A86" t="str">
            <v>122005</v>
          </cell>
          <cell r="B86" t="str">
            <v>A160101</v>
          </cell>
        </row>
        <row r="87">
          <cell r="A87" t="str">
            <v>122006</v>
          </cell>
          <cell r="B87" t="str">
            <v>A160103</v>
          </cell>
        </row>
        <row r="88">
          <cell r="A88" t="str">
            <v>122007</v>
          </cell>
          <cell r="B88" t="str">
            <v>A160105</v>
          </cell>
        </row>
        <row r="89">
          <cell r="A89" t="str">
            <v>122008</v>
          </cell>
          <cell r="B89" t="str">
            <v>A160107</v>
          </cell>
        </row>
        <row r="90">
          <cell r="A90" t="str">
            <v>122009</v>
          </cell>
          <cell r="B90" t="str">
            <v>A160109</v>
          </cell>
        </row>
        <row r="91">
          <cell r="A91" t="str">
            <v>122010</v>
          </cell>
          <cell r="B91" t="str">
            <v>A160111</v>
          </cell>
        </row>
        <row r="92">
          <cell r="A92" t="str">
            <v>122011</v>
          </cell>
          <cell r="B92" t="str">
            <v>A160041</v>
          </cell>
        </row>
        <row r="93">
          <cell r="A93" t="str">
            <v>122012</v>
          </cell>
          <cell r="B93" t="str">
            <v>A160061</v>
          </cell>
        </row>
        <row r="94">
          <cell r="A94" t="str">
            <v>122021</v>
          </cell>
          <cell r="B94" t="str">
            <v>122021</v>
          </cell>
        </row>
        <row r="95">
          <cell r="A95" t="str">
            <v>122022</v>
          </cell>
          <cell r="B95" t="str">
            <v>122022</v>
          </cell>
        </row>
        <row r="96">
          <cell r="A96" t="str">
            <v>122024</v>
          </cell>
          <cell r="B96" t="str">
            <v>122024</v>
          </cell>
        </row>
        <row r="97">
          <cell r="A97" t="str">
            <v>122025</v>
          </cell>
          <cell r="B97" t="str">
            <v>122025</v>
          </cell>
        </row>
        <row r="98">
          <cell r="A98" t="str">
            <v>122099</v>
          </cell>
          <cell r="B98" t="str">
            <v>A160199</v>
          </cell>
        </row>
        <row r="99">
          <cell r="A99" t="str">
            <v>123001</v>
          </cell>
          <cell r="B99" t="str">
            <v>A160201</v>
          </cell>
        </row>
        <row r="100">
          <cell r="A100" t="str">
            <v>123002</v>
          </cell>
          <cell r="B100" t="str">
            <v>A160203</v>
          </cell>
        </row>
        <row r="101">
          <cell r="A101" t="str">
            <v>123003</v>
          </cell>
          <cell r="B101" t="str">
            <v>A160205</v>
          </cell>
        </row>
        <row r="102">
          <cell r="A102" t="str">
            <v>130001</v>
          </cell>
          <cell r="B102" t="str">
            <v>A130001</v>
          </cell>
        </row>
        <row r="103">
          <cell r="A103" t="str">
            <v>130002</v>
          </cell>
          <cell r="B103" t="str">
            <v>A130002</v>
          </cell>
        </row>
        <row r="104">
          <cell r="A104" t="str">
            <v>130061</v>
          </cell>
          <cell r="B104" t="str">
            <v>A130061</v>
          </cell>
        </row>
        <row r="105">
          <cell r="A105" t="str">
            <v>130201</v>
          </cell>
          <cell r="B105" t="str">
            <v>A130201</v>
          </cell>
        </row>
        <row r="106">
          <cell r="A106" t="str">
            <v>130221</v>
          </cell>
          <cell r="B106" t="str">
            <v>A130221</v>
          </cell>
        </row>
        <row r="107">
          <cell r="A107" t="str">
            <v>130222</v>
          </cell>
          <cell r="B107" t="str">
            <v>A130222</v>
          </cell>
        </row>
        <row r="108">
          <cell r="A108" t="str">
            <v>130991</v>
          </cell>
          <cell r="B108" t="str">
            <v>A130991</v>
          </cell>
        </row>
        <row r="109">
          <cell r="A109" t="str">
            <v>140011</v>
          </cell>
          <cell r="B109" t="str">
            <v>A140011</v>
          </cell>
        </row>
        <row r="110">
          <cell r="A110" t="str">
            <v>140021</v>
          </cell>
          <cell r="B110" t="str">
            <v>A140021</v>
          </cell>
        </row>
        <row r="111">
          <cell r="A111" t="str">
            <v>140031</v>
          </cell>
          <cell r="B111" t="str">
            <v>A140031</v>
          </cell>
        </row>
        <row r="112">
          <cell r="A112" t="str">
            <v>140061</v>
          </cell>
          <cell r="B112" t="str">
            <v>A140061</v>
          </cell>
        </row>
        <row r="113">
          <cell r="A113" t="str">
            <v>140065</v>
          </cell>
          <cell r="B113" t="str">
            <v>A140065</v>
          </cell>
        </row>
        <row r="114">
          <cell r="A114" t="str">
            <v>140067</v>
          </cell>
          <cell r="B114" t="str">
            <v>A140067</v>
          </cell>
        </row>
        <row r="115">
          <cell r="A115" t="str">
            <v>140068</v>
          </cell>
          <cell r="B115" t="str">
            <v>A140068</v>
          </cell>
        </row>
        <row r="116">
          <cell r="A116" t="str">
            <v>140071</v>
          </cell>
          <cell r="B116" t="str">
            <v>A140071</v>
          </cell>
        </row>
        <row r="117">
          <cell r="A117" t="str">
            <v>140072</v>
          </cell>
          <cell r="B117" t="str">
            <v>A140072</v>
          </cell>
        </row>
        <row r="118">
          <cell r="A118" t="str">
            <v>140082</v>
          </cell>
          <cell r="B118" t="str">
            <v>A140082</v>
          </cell>
        </row>
        <row r="119">
          <cell r="A119" t="str">
            <v>150001</v>
          </cell>
          <cell r="B119" t="str">
            <v>A170001</v>
          </cell>
        </row>
        <row r="120">
          <cell r="A120" t="str">
            <v>150101</v>
          </cell>
          <cell r="B120" t="str">
            <v>A180001</v>
          </cell>
        </row>
        <row r="121">
          <cell r="A121" t="str">
            <v>150201</v>
          </cell>
          <cell r="B121" t="str">
            <v>A170201</v>
          </cell>
        </row>
        <row r="122">
          <cell r="A122" t="str">
            <v>160011</v>
          </cell>
          <cell r="B122" t="str">
            <v>A310011</v>
          </cell>
        </row>
        <row r="123">
          <cell r="A123" t="str">
            <v>160015</v>
          </cell>
          <cell r="B123" t="str">
            <v>A310015</v>
          </cell>
        </row>
        <row r="124">
          <cell r="A124" t="str">
            <v>160016</v>
          </cell>
          <cell r="B124" t="str">
            <v>A310016</v>
          </cell>
        </row>
        <row r="125">
          <cell r="A125" t="str">
            <v>160031</v>
          </cell>
          <cell r="B125" t="str">
            <v>A310031</v>
          </cell>
        </row>
        <row r="126">
          <cell r="A126" t="str">
            <v>160035</v>
          </cell>
          <cell r="B126" t="str">
            <v>A310035</v>
          </cell>
        </row>
        <row r="127">
          <cell r="A127" t="str">
            <v>160036</v>
          </cell>
          <cell r="B127" t="str">
            <v>A310036</v>
          </cell>
        </row>
        <row r="128">
          <cell r="A128" t="str">
            <v>160045</v>
          </cell>
          <cell r="B128" t="str">
            <v>A310045</v>
          </cell>
        </row>
        <row r="129">
          <cell r="A129" t="str">
            <v>161011</v>
          </cell>
          <cell r="B129" t="str">
            <v>A311011</v>
          </cell>
        </row>
        <row r="130">
          <cell r="A130" t="str">
            <v>161051</v>
          </cell>
          <cell r="B130" t="str">
            <v>A311051</v>
          </cell>
        </row>
        <row r="131">
          <cell r="A131" t="str">
            <v>161061</v>
          </cell>
          <cell r="B131" t="str">
            <v>A311061</v>
          </cell>
        </row>
        <row r="132">
          <cell r="A132" t="str">
            <v>161071</v>
          </cell>
          <cell r="B132" t="str">
            <v>A311071</v>
          </cell>
        </row>
        <row r="133">
          <cell r="A133" t="str">
            <v>161081</v>
          </cell>
          <cell r="B133" t="str">
            <v>A311081</v>
          </cell>
        </row>
        <row r="134">
          <cell r="A134" t="str">
            <v>161109</v>
          </cell>
          <cell r="B134" t="str">
            <v>A311109</v>
          </cell>
        </row>
        <row r="135">
          <cell r="A135" t="str">
            <v>161111</v>
          </cell>
          <cell r="B135" t="str">
            <v>A311111</v>
          </cell>
        </row>
        <row r="136">
          <cell r="A136" t="str">
            <v>161115</v>
          </cell>
          <cell r="B136" t="str">
            <v>A311115</v>
          </cell>
        </row>
        <row r="137">
          <cell r="A137" t="str">
            <v>161118</v>
          </cell>
          <cell r="B137" t="str">
            <v>A311118</v>
          </cell>
        </row>
        <row r="138">
          <cell r="A138" t="str">
            <v>161119</v>
          </cell>
          <cell r="B138" t="str">
            <v>A311119</v>
          </cell>
        </row>
        <row r="139">
          <cell r="A139" t="str">
            <v>161211</v>
          </cell>
          <cell r="B139" t="str">
            <v>A311211</v>
          </cell>
        </row>
        <row r="140">
          <cell r="A140" t="str">
            <v>161215</v>
          </cell>
          <cell r="B140" t="str">
            <v>A311215</v>
          </cell>
        </row>
        <row r="141">
          <cell r="A141" t="str">
            <v>161216</v>
          </cell>
          <cell r="B141" t="str">
            <v>A311216</v>
          </cell>
        </row>
        <row r="142">
          <cell r="A142" t="str">
            <v>161218</v>
          </cell>
          <cell r="B142" t="str">
            <v>A311218</v>
          </cell>
        </row>
        <row r="143">
          <cell r="A143" t="str">
            <v>161219</v>
          </cell>
          <cell r="B143" t="str">
            <v>A311219</v>
          </cell>
        </row>
        <row r="144">
          <cell r="A144" t="str">
            <v>161311</v>
          </cell>
          <cell r="B144" t="str">
            <v>A311311</v>
          </cell>
        </row>
        <row r="145">
          <cell r="A145" t="str">
            <v>161312</v>
          </cell>
          <cell r="B145" t="str">
            <v>A311312</v>
          </cell>
        </row>
        <row r="146">
          <cell r="A146" t="str">
            <v>161313</v>
          </cell>
          <cell r="B146" t="str">
            <v>A311313</v>
          </cell>
        </row>
        <row r="147">
          <cell r="A147" t="str">
            <v>161319</v>
          </cell>
          <cell r="B147" t="str">
            <v>A311319</v>
          </cell>
        </row>
        <row r="148">
          <cell r="A148" t="str">
            <v>161411</v>
          </cell>
          <cell r="B148" t="str">
            <v>A311411</v>
          </cell>
        </row>
        <row r="149">
          <cell r="A149" t="str">
            <v>161419</v>
          </cell>
          <cell r="B149" t="str">
            <v>A311419</v>
          </cell>
        </row>
        <row r="150">
          <cell r="A150" t="str">
            <v>161511</v>
          </cell>
          <cell r="B150" t="str">
            <v>A311511</v>
          </cell>
        </row>
        <row r="151">
          <cell r="A151" t="str">
            <v>161512</v>
          </cell>
          <cell r="B151" t="str">
            <v>A311512</v>
          </cell>
        </row>
        <row r="152">
          <cell r="A152" t="str">
            <v>161513</v>
          </cell>
          <cell r="B152" t="str">
            <v>A311513</v>
          </cell>
        </row>
        <row r="153">
          <cell r="A153" t="str">
            <v>161519</v>
          </cell>
          <cell r="B153" t="str">
            <v>A311519</v>
          </cell>
        </row>
        <row r="154">
          <cell r="A154" t="str">
            <v>161611</v>
          </cell>
          <cell r="B154" t="str">
            <v>A311611</v>
          </cell>
        </row>
        <row r="155">
          <cell r="A155" t="str">
            <v>161614</v>
          </cell>
          <cell r="B155" t="str">
            <v>A311614</v>
          </cell>
        </row>
        <row r="156">
          <cell r="A156" t="str">
            <v>161950</v>
          </cell>
          <cell r="B156" t="str">
            <v>A311950</v>
          </cell>
        </row>
        <row r="157">
          <cell r="A157" t="str">
            <v>161951</v>
          </cell>
          <cell r="B157" t="str">
            <v>A311951</v>
          </cell>
        </row>
        <row r="158">
          <cell r="A158" t="str">
            <v>162011</v>
          </cell>
          <cell r="B158" t="str">
            <v>A312011</v>
          </cell>
        </row>
        <row r="159">
          <cell r="A159" t="str">
            <v>162111</v>
          </cell>
          <cell r="B159" t="str">
            <v>A312111</v>
          </cell>
        </row>
        <row r="160">
          <cell r="A160" t="str">
            <v>162115</v>
          </cell>
          <cell r="B160" t="str">
            <v>A312115</v>
          </cell>
        </row>
        <row r="161">
          <cell r="A161" t="str">
            <v>162411</v>
          </cell>
          <cell r="B161" t="str">
            <v>A312411</v>
          </cell>
        </row>
        <row r="162">
          <cell r="A162" t="str">
            <v>162421</v>
          </cell>
          <cell r="B162" t="str">
            <v>A312421</v>
          </cell>
        </row>
        <row r="163">
          <cell r="A163" t="str">
            <v>162431</v>
          </cell>
          <cell r="B163" t="str">
            <v>A312431</v>
          </cell>
        </row>
        <row r="164">
          <cell r="A164" t="str">
            <v>162441</v>
          </cell>
          <cell r="B164" t="str">
            <v>A312441</v>
          </cell>
        </row>
        <row r="165">
          <cell r="A165" t="str">
            <v>162511</v>
          </cell>
          <cell r="B165" t="str">
            <v>A312511</v>
          </cell>
        </row>
        <row r="166">
          <cell r="A166" t="str">
            <v>162521</v>
          </cell>
          <cell r="B166" t="str">
            <v>A312521</v>
          </cell>
        </row>
        <row r="167">
          <cell r="A167" t="str">
            <v>162531</v>
          </cell>
          <cell r="B167" t="str">
            <v>A312531</v>
          </cell>
        </row>
        <row r="168">
          <cell r="A168" t="str">
            <v>162541</v>
          </cell>
          <cell r="B168" t="str">
            <v>A312541</v>
          </cell>
        </row>
        <row r="169">
          <cell r="A169" t="str">
            <v>162545</v>
          </cell>
          <cell r="B169" t="str">
            <v>A312545</v>
          </cell>
        </row>
        <row r="170">
          <cell r="A170" t="str">
            <v>162551</v>
          </cell>
          <cell r="B170" t="str">
            <v>A312551</v>
          </cell>
        </row>
        <row r="171">
          <cell r="A171" t="str">
            <v>162561</v>
          </cell>
          <cell r="B171" t="str">
            <v>A312561</v>
          </cell>
        </row>
        <row r="172">
          <cell r="A172" t="str">
            <v>162562</v>
          </cell>
          <cell r="B172" t="str">
            <v>A312562</v>
          </cell>
        </row>
        <row r="173">
          <cell r="A173" t="str">
            <v>162711</v>
          </cell>
          <cell r="B173" t="str">
            <v>A312711</v>
          </cell>
        </row>
        <row r="174">
          <cell r="A174" t="str">
            <v>162715</v>
          </cell>
          <cell r="B174" t="str">
            <v>A312715</v>
          </cell>
        </row>
        <row r="175">
          <cell r="A175" t="str">
            <v>162811</v>
          </cell>
          <cell r="B175" t="str">
            <v>A312811</v>
          </cell>
        </row>
        <row r="176">
          <cell r="A176" t="str">
            <v>162911</v>
          </cell>
          <cell r="B176" t="str">
            <v>A312911</v>
          </cell>
        </row>
        <row r="177">
          <cell r="A177" t="str">
            <v>162912</v>
          </cell>
          <cell r="B177" t="str">
            <v>A312912</v>
          </cell>
        </row>
        <row r="178">
          <cell r="A178" t="str">
            <v>162921</v>
          </cell>
          <cell r="B178" t="str">
            <v>A313011</v>
          </cell>
        </row>
        <row r="179">
          <cell r="A179" t="str">
            <v>163001</v>
          </cell>
          <cell r="B179" t="str">
            <v>A318001</v>
          </cell>
        </row>
        <row r="180">
          <cell r="A180" t="str">
            <v>163002</v>
          </cell>
          <cell r="B180" t="str">
            <v>A319001</v>
          </cell>
        </row>
        <row r="181">
          <cell r="A181" t="str">
            <v>163003</v>
          </cell>
          <cell r="B181" t="str">
            <v>A319031</v>
          </cell>
        </row>
        <row r="182">
          <cell r="A182" t="str">
            <v>164001</v>
          </cell>
          <cell r="B182" t="str">
            <v>A319095</v>
          </cell>
        </row>
        <row r="183">
          <cell r="A183" t="str">
            <v>164101</v>
          </cell>
          <cell r="B183" t="str">
            <v>A319096</v>
          </cell>
        </row>
        <row r="184">
          <cell r="A184" t="str">
            <v>164102</v>
          </cell>
          <cell r="B184" t="str">
            <v>A319099</v>
          </cell>
        </row>
        <row r="185">
          <cell r="A185" t="str">
            <v>164200</v>
          </cell>
          <cell r="B185" t="str">
            <v>164200</v>
          </cell>
        </row>
        <row r="186">
          <cell r="A186" t="str">
            <v>164201</v>
          </cell>
          <cell r="B186" t="str">
            <v>164201</v>
          </cell>
        </row>
        <row r="187">
          <cell r="A187" t="str">
            <v>164202</v>
          </cell>
          <cell r="B187" t="str">
            <v>164202</v>
          </cell>
        </row>
        <row r="188">
          <cell r="A188" t="str">
            <v>164301</v>
          </cell>
          <cell r="B188" t="str">
            <v>A319097</v>
          </cell>
        </row>
        <row r="189">
          <cell r="A189" t="str">
            <v>164302</v>
          </cell>
          <cell r="B189" t="str">
            <v>A319098</v>
          </cell>
        </row>
        <row r="190">
          <cell r="A190" t="str">
            <v>164303</v>
          </cell>
          <cell r="B190" t="str">
            <v>164303</v>
          </cell>
        </row>
        <row r="191">
          <cell r="A191" t="str">
            <v>165001</v>
          </cell>
          <cell r="B191" t="str">
            <v>A310021</v>
          </cell>
        </row>
        <row r="192">
          <cell r="A192" t="str">
            <v>165002</v>
          </cell>
          <cell r="B192" t="str">
            <v>A310025</v>
          </cell>
        </row>
        <row r="193">
          <cell r="A193" t="str">
            <v>165101</v>
          </cell>
          <cell r="B193" t="str">
            <v>A314011</v>
          </cell>
        </row>
        <row r="194">
          <cell r="A194" t="str">
            <v>165201</v>
          </cell>
          <cell r="B194" t="str">
            <v>A315001</v>
          </cell>
        </row>
        <row r="195">
          <cell r="A195" t="str">
            <v>170031</v>
          </cell>
          <cell r="B195" t="str">
            <v>A350031</v>
          </cell>
        </row>
        <row r="196">
          <cell r="A196" t="str">
            <v>170035</v>
          </cell>
          <cell r="B196" t="str">
            <v>A350035</v>
          </cell>
        </row>
        <row r="197">
          <cell r="A197" t="str">
            <v>170036</v>
          </cell>
          <cell r="B197" t="str">
            <v>A350036</v>
          </cell>
        </row>
        <row r="198">
          <cell r="A198" t="str">
            <v>170045</v>
          </cell>
          <cell r="B198" t="str">
            <v>A350045</v>
          </cell>
        </row>
        <row r="199">
          <cell r="A199" t="str">
            <v>171011</v>
          </cell>
          <cell r="B199" t="str">
            <v>A351011</v>
          </cell>
        </row>
        <row r="200">
          <cell r="A200" t="str">
            <v>171051</v>
          </cell>
          <cell r="B200" t="str">
            <v>A351051</v>
          </cell>
        </row>
        <row r="201">
          <cell r="A201" t="str">
            <v>171061</v>
          </cell>
          <cell r="B201" t="str">
            <v>A351061</v>
          </cell>
        </row>
        <row r="202">
          <cell r="A202" t="str">
            <v>171071</v>
          </cell>
          <cell r="B202" t="str">
            <v>A351071</v>
          </cell>
        </row>
        <row r="203">
          <cell r="A203" t="str">
            <v>171081</v>
          </cell>
          <cell r="B203" t="str">
            <v>A351081</v>
          </cell>
        </row>
        <row r="204">
          <cell r="A204" t="str">
            <v>171109</v>
          </cell>
          <cell r="B204" t="str">
            <v>A351109</v>
          </cell>
        </row>
        <row r="205">
          <cell r="A205" t="str">
            <v>171111</v>
          </cell>
          <cell r="B205" t="str">
            <v>A351111</v>
          </cell>
        </row>
        <row r="206">
          <cell r="A206" t="str">
            <v>171115</v>
          </cell>
          <cell r="B206" t="str">
            <v>A351115</v>
          </cell>
        </row>
        <row r="207">
          <cell r="A207" t="str">
            <v>171118</v>
          </cell>
          <cell r="B207" t="str">
            <v>A351118</v>
          </cell>
        </row>
        <row r="208">
          <cell r="A208" t="str">
            <v>171119</v>
          </cell>
          <cell r="B208" t="str">
            <v>A351119</v>
          </cell>
        </row>
        <row r="209">
          <cell r="A209" t="str">
            <v>171211</v>
          </cell>
          <cell r="B209" t="str">
            <v>A351211</v>
          </cell>
        </row>
        <row r="210">
          <cell r="A210" t="str">
            <v>171215</v>
          </cell>
          <cell r="B210" t="str">
            <v>A351215</v>
          </cell>
        </row>
        <row r="211">
          <cell r="A211" t="str">
            <v>171216</v>
          </cell>
          <cell r="B211" t="str">
            <v>A351216</v>
          </cell>
        </row>
        <row r="212">
          <cell r="A212" t="str">
            <v>171218</v>
          </cell>
          <cell r="B212" t="str">
            <v>A351218</v>
          </cell>
        </row>
        <row r="213">
          <cell r="A213" t="str">
            <v>171219</v>
          </cell>
          <cell r="B213" t="str">
            <v>A351219</v>
          </cell>
        </row>
        <row r="214">
          <cell r="A214" t="str">
            <v>171311</v>
          </cell>
          <cell r="B214" t="str">
            <v>A351311</v>
          </cell>
        </row>
        <row r="215">
          <cell r="A215" t="str">
            <v>171312</v>
          </cell>
          <cell r="B215" t="str">
            <v>A351312</v>
          </cell>
        </row>
        <row r="216">
          <cell r="A216" t="str">
            <v>171313</v>
          </cell>
          <cell r="B216" t="str">
            <v>A351313</v>
          </cell>
        </row>
        <row r="217">
          <cell r="A217" t="str">
            <v>171319</v>
          </cell>
          <cell r="B217" t="str">
            <v>A351319</v>
          </cell>
        </row>
        <row r="218">
          <cell r="A218" t="str">
            <v>171411</v>
          </cell>
          <cell r="B218" t="str">
            <v>A351411</v>
          </cell>
        </row>
        <row r="219">
          <cell r="A219" t="str">
            <v>171419</v>
          </cell>
          <cell r="B219" t="str">
            <v>A351419</v>
          </cell>
        </row>
        <row r="220">
          <cell r="A220" t="str">
            <v>171511</v>
          </cell>
          <cell r="B220" t="str">
            <v>A351511</v>
          </cell>
        </row>
        <row r="221">
          <cell r="A221" t="str">
            <v>171512</v>
          </cell>
          <cell r="B221" t="str">
            <v>A351512</v>
          </cell>
        </row>
        <row r="222">
          <cell r="A222" t="str">
            <v>171513</v>
          </cell>
          <cell r="B222" t="str">
            <v>A351513</v>
          </cell>
        </row>
        <row r="223">
          <cell r="A223" t="str">
            <v>171519</v>
          </cell>
          <cell r="B223" t="str">
            <v>A351519</v>
          </cell>
        </row>
        <row r="224">
          <cell r="A224" t="str">
            <v>171611</v>
          </cell>
          <cell r="B224" t="str">
            <v>A351611</v>
          </cell>
        </row>
        <row r="225">
          <cell r="A225" t="str">
            <v>171614</v>
          </cell>
          <cell r="B225" t="str">
            <v>A351614</v>
          </cell>
        </row>
        <row r="226">
          <cell r="A226" t="str">
            <v>171950</v>
          </cell>
          <cell r="B226" t="str">
            <v>A351950</v>
          </cell>
        </row>
        <row r="227">
          <cell r="A227" t="str">
            <v>171951</v>
          </cell>
          <cell r="B227" t="str">
            <v>A351951</v>
          </cell>
        </row>
        <row r="228">
          <cell r="A228" t="str">
            <v>172011</v>
          </cell>
          <cell r="B228" t="str">
            <v>A352011</v>
          </cell>
        </row>
        <row r="229">
          <cell r="A229" t="str">
            <v>172111</v>
          </cell>
          <cell r="B229" t="str">
            <v>A352111</v>
          </cell>
        </row>
        <row r="230">
          <cell r="A230" t="str">
            <v>172115</v>
          </cell>
          <cell r="B230" t="str">
            <v>A352115</v>
          </cell>
        </row>
        <row r="231">
          <cell r="A231" t="str">
            <v>172411</v>
          </cell>
          <cell r="B231" t="str">
            <v>A352411</v>
          </cell>
        </row>
        <row r="232">
          <cell r="A232" t="str">
            <v>172421</v>
          </cell>
          <cell r="B232" t="str">
            <v>A352421</v>
          </cell>
        </row>
        <row r="233">
          <cell r="A233" t="str">
            <v>172431</v>
          </cell>
          <cell r="B233" t="str">
            <v>A352431</v>
          </cell>
        </row>
        <row r="234">
          <cell r="A234" t="str">
            <v>172441</v>
          </cell>
          <cell r="B234" t="str">
            <v>A352441</v>
          </cell>
        </row>
        <row r="235">
          <cell r="A235" t="str">
            <v>172511</v>
          </cell>
          <cell r="B235" t="str">
            <v>A352511</v>
          </cell>
        </row>
        <row r="236">
          <cell r="A236" t="str">
            <v>172521</v>
          </cell>
          <cell r="B236" t="str">
            <v>A352521</v>
          </cell>
        </row>
        <row r="237">
          <cell r="A237" t="str">
            <v>172531</v>
          </cell>
          <cell r="B237" t="str">
            <v>A352531</v>
          </cell>
        </row>
        <row r="238">
          <cell r="A238" t="str">
            <v>172541</v>
          </cell>
          <cell r="B238" t="str">
            <v>A352541</v>
          </cell>
        </row>
        <row r="239">
          <cell r="A239" t="str">
            <v>172545</v>
          </cell>
          <cell r="B239" t="str">
            <v>A352545</v>
          </cell>
        </row>
        <row r="240">
          <cell r="A240" t="str">
            <v>172551</v>
          </cell>
          <cell r="B240" t="str">
            <v>A352551</v>
          </cell>
        </row>
        <row r="241">
          <cell r="A241" t="str">
            <v>172561</v>
          </cell>
          <cell r="B241" t="str">
            <v>A352561</v>
          </cell>
        </row>
        <row r="242">
          <cell r="A242" t="str">
            <v>172562</v>
          </cell>
          <cell r="B242" t="str">
            <v>A352562</v>
          </cell>
        </row>
        <row r="243">
          <cell r="A243" t="str">
            <v>172711</v>
          </cell>
          <cell r="B243" t="str">
            <v>A352711</v>
          </cell>
        </row>
        <row r="244">
          <cell r="A244" t="str">
            <v>172715</v>
          </cell>
          <cell r="B244" t="str">
            <v>A352715</v>
          </cell>
        </row>
        <row r="245">
          <cell r="A245" t="str">
            <v>172811</v>
          </cell>
          <cell r="B245" t="str">
            <v>A352811</v>
          </cell>
        </row>
        <row r="246">
          <cell r="A246" t="str">
            <v>172911</v>
          </cell>
          <cell r="B246" t="str">
            <v>A352911</v>
          </cell>
        </row>
        <row r="247">
          <cell r="A247" t="str">
            <v>172912</v>
          </cell>
          <cell r="B247" t="str">
            <v>A352912</v>
          </cell>
        </row>
        <row r="248">
          <cell r="A248" t="str">
            <v>173011</v>
          </cell>
          <cell r="B248" t="str">
            <v>A353001</v>
          </cell>
        </row>
        <row r="249">
          <cell r="A249" t="str">
            <v>173200</v>
          </cell>
          <cell r="B249" t="str">
            <v>A359001</v>
          </cell>
        </row>
        <row r="250">
          <cell r="A250" t="str">
            <v>175001</v>
          </cell>
          <cell r="B250" t="str">
            <v>A350021</v>
          </cell>
        </row>
        <row r="251">
          <cell r="A251" t="str">
            <v>175002</v>
          </cell>
          <cell r="B251" t="str">
            <v>A350025</v>
          </cell>
        </row>
        <row r="252">
          <cell r="A252" t="str">
            <v>175101</v>
          </cell>
          <cell r="B252" t="str">
            <v>A354011</v>
          </cell>
        </row>
        <row r="253">
          <cell r="A253" t="str">
            <v>175201</v>
          </cell>
          <cell r="B253" t="str">
            <v>A355001</v>
          </cell>
        </row>
        <row r="254">
          <cell r="A254" t="str">
            <v>180001</v>
          </cell>
          <cell r="B254" t="str">
            <v>A410021</v>
          </cell>
        </row>
        <row r="255">
          <cell r="A255" t="str">
            <v>180002</v>
          </cell>
          <cell r="B255" t="str">
            <v>A410031</v>
          </cell>
        </row>
        <row r="256">
          <cell r="A256" t="str">
            <v>180003</v>
          </cell>
          <cell r="B256" t="str">
            <v>A419021</v>
          </cell>
        </row>
        <row r="257">
          <cell r="A257" t="str">
            <v>180004</v>
          </cell>
          <cell r="B257" t="str">
            <v>A419031</v>
          </cell>
        </row>
        <row r="258">
          <cell r="A258" t="str">
            <v>180101</v>
          </cell>
          <cell r="B258" t="str">
            <v>A422101</v>
          </cell>
        </row>
        <row r="259">
          <cell r="A259" t="str">
            <v>180102</v>
          </cell>
          <cell r="B259" t="str">
            <v>A422102</v>
          </cell>
        </row>
        <row r="260">
          <cell r="A260" t="str">
            <v>180111</v>
          </cell>
          <cell r="B260" t="str">
            <v>A422105</v>
          </cell>
        </row>
        <row r="261">
          <cell r="A261" t="str">
            <v>180112</v>
          </cell>
          <cell r="B261" t="str">
            <v>A422106</v>
          </cell>
        </row>
        <row r="262">
          <cell r="A262" t="str">
            <v>180121</v>
          </cell>
          <cell r="B262" t="str">
            <v>A422109</v>
          </cell>
        </row>
        <row r="263">
          <cell r="A263" t="str">
            <v>180122</v>
          </cell>
          <cell r="B263" t="str">
            <v>A422110</v>
          </cell>
        </row>
        <row r="264">
          <cell r="A264" t="str">
            <v>180131</v>
          </cell>
          <cell r="B264" t="str">
            <v>A422111</v>
          </cell>
        </row>
        <row r="265">
          <cell r="A265" t="str">
            <v>180132</v>
          </cell>
          <cell r="B265" t="str">
            <v>A422112</v>
          </cell>
        </row>
        <row r="266">
          <cell r="A266" t="str">
            <v>180141</v>
          </cell>
          <cell r="B266" t="str">
            <v>A422115</v>
          </cell>
        </row>
        <row r="267">
          <cell r="A267" t="str">
            <v>180142</v>
          </cell>
          <cell r="B267" t="str">
            <v>A422116</v>
          </cell>
        </row>
        <row r="268">
          <cell r="A268" t="str">
            <v>180151</v>
          </cell>
          <cell r="B268" t="str">
            <v>A422401</v>
          </cell>
        </row>
        <row r="269">
          <cell r="A269" t="str">
            <v>180201</v>
          </cell>
          <cell r="B269" t="str">
            <v>A422201</v>
          </cell>
        </row>
        <row r="270">
          <cell r="A270" t="str">
            <v>180202</v>
          </cell>
          <cell r="B270" t="str">
            <v>A422202</v>
          </cell>
        </row>
        <row r="271">
          <cell r="A271" t="str">
            <v>180203</v>
          </cell>
          <cell r="B271" t="str">
            <v>A422203</v>
          </cell>
        </row>
        <row r="272">
          <cell r="A272" t="str">
            <v>180211</v>
          </cell>
          <cell r="B272" t="str">
            <v>A422119</v>
          </cell>
        </row>
        <row r="273">
          <cell r="A273" t="str">
            <v>180212</v>
          </cell>
          <cell r="B273" t="str">
            <v>A422120</v>
          </cell>
        </row>
        <row r="274">
          <cell r="A274" t="str">
            <v>180221</v>
          </cell>
          <cell r="B274" t="str">
            <v>A422301</v>
          </cell>
        </row>
        <row r="275">
          <cell r="A275" t="str">
            <v>180222</v>
          </cell>
          <cell r="B275" t="str">
            <v>A422302</v>
          </cell>
        </row>
        <row r="276">
          <cell r="A276" t="str">
            <v>180223</v>
          </cell>
          <cell r="B276" t="str">
            <v>A422303</v>
          </cell>
        </row>
        <row r="277">
          <cell r="A277" t="str">
            <v>180301</v>
          </cell>
          <cell r="B277" t="str">
            <v>A422117</v>
          </cell>
        </row>
        <row r="278">
          <cell r="A278" t="str">
            <v>180302</v>
          </cell>
          <cell r="B278" t="str">
            <v>A422118</v>
          </cell>
        </row>
        <row r="279">
          <cell r="A279" t="str">
            <v>180303</v>
          </cell>
          <cell r="B279" t="str">
            <v>A422600</v>
          </cell>
        </row>
        <row r="280">
          <cell r="A280" t="str">
            <v>180304</v>
          </cell>
          <cell r="B280" t="str">
            <v>A422605</v>
          </cell>
        </row>
        <row r="281">
          <cell r="A281" t="str">
            <v>180311</v>
          </cell>
          <cell r="B281" t="str">
            <v>A422500</v>
          </cell>
        </row>
        <row r="282">
          <cell r="A282" t="str">
            <v>180312</v>
          </cell>
          <cell r="B282" t="str">
            <v>A422501</v>
          </cell>
        </row>
        <row r="283">
          <cell r="A283" t="str">
            <v>180315</v>
          </cell>
          <cell r="B283" t="str">
            <v>A422460</v>
          </cell>
        </row>
        <row r="284">
          <cell r="A284" t="str">
            <v>180319</v>
          </cell>
          <cell r="B284" t="str">
            <v>A422561</v>
          </cell>
        </row>
        <row r="285">
          <cell r="A285" t="str">
            <v>180321</v>
          </cell>
          <cell r="B285" t="str">
            <v>A422563</v>
          </cell>
        </row>
        <row r="286">
          <cell r="A286" t="str">
            <v>180322</v>
          </cell>
          <cell r="B286" t="str">
            <v>A422564</v>
          </cell>
        </row>
        <row r="287">
          <cell r="A287" t="str">
            <v>180323</v>
          </cell>
          <cell r="B287" t="str">
            <v>A422572</v>
          </cell>
        </row>
        <row r="288">
          <cell r="A288" t="str">
            <v>180324</v>
          </cell>
          <cell r="B288" t="str">
            <v>A422560</v>
          </cell>
        </row>
        <row r="289">
          <cell r="A289" t="str">
            <v>180401</v>
          </cell>
          <cell r="B289" t="str">
            <v>A422565</v>
          </cell>
        </row>
        <row r="290">
          <cell r="A290" t="str">
            <v>180402</v>
          </cell>
          <cell r="B290" t="str">
            <v>A422566</v>
          </cell>
        </row>
        <row r="291">
          <cell r="A291" t="str">
            <v>180403</v>
          </cell>
          <cell r="B291" t="str">
            <v>A422567</v>
          </cell>
        </row>
        <row r="292">
          <cell r="A292" t="str">
            <v>180404</v>
          </cell>
          <cell r="B292" t="str">
            <v>A422568</v>
          </cell>
        </row>
        <row r="293">
          <cell r="A293" t="str">
            <v>180405</v>
          </cell>
          <cell r="B293" t="str">
            <v>A422569</v>
          </cell>
        </row>
        <row r="294">
          <cell r="A294" t="str">
            <v>180406</v>
          </cell>
          <cell r="B294" t="str">
            <v>A422571</v>
          </cell>
        </row>
        <row r="295">
          <cell r="A295" t="str">
            <v>180407</v>
          </cell>
          <cell r="B295" t="str">
            <v>A422573</v>
          </cell>
        </row>
        <row r="296">
          <cell r="A296" t="str">
            <v>180408</v>
          </cell>
          <cell r="B296" t="str">
            <v>A422570</v>
          </cell>
        </row>
        <row r="297">
          <cell r="A297" t="str">
            <v>180409</v>
          </cell>
          <cell r="B297" t="str">
            <v>A422574</v>
          </cell>
        </row>
        <row r="298">
          <cell r="A298" t="str">
            <v>180410</v>
          </cell>
          <cell r="B298" t="str">
            <v>A422575</v>
          </cell>
        </row>
        <row r="299">
          <cell r="A299" t="str">
            <v>180501</v>
          </cell>
          <cell r="B299" t="str">
            <v>A422700</v>
          </cell>
        </row>
        <row r="300">
          <cell r="A300" t="str">
            <v>180502</v>
          </cell>
          <cell r="B300" t="str">
            <v>A422701</v>
          </cell>
        </row>
        <row r="301">
          <cell r="A301" t="str">
            <v>180503</v>
          </cell>
          <cell r="B301" t="str">
            <v>A422706</v>
          </cell>
        </row>
        <row r="302">
          <cell r="A302" t="str">
            <v>180504</v>
          </cell>
          <cell r="B302" t="str">
            <v>A422707</v>
          </cell>
        </row>
        <row r="303">
          <cell r="A303" t="str">
            <v>180505</v>
          </cell>
          <cell r="B303" t="str">
            <v>A422708</v>
          </cell>
        </row>
        <row r="304">
          <cell r="A304" t="str">
            <v>180506</v>
          </cell>
          <cell r="B304" t="str">
            <v>A422709</v>
          </cell>
        </row>
        <row r="305">
          <cell r="A305" t="str">
            <v>180511</v>
          </cell>
          <cell r="B305" t="str">
            <v>A422702</v>
          </cell>
        </row>
        <row r="306">
          <cell r="A306" t="str">
            <v>180512</v>
          </cell>
          <cell r="B306" t="str">
            <v>A422704</v>
          </cell>
        </row>
        <row r="307">
          <cell r="A307" t="str">
            <v>180513</v>
          </cell>
          <cell r="B307" t="str">
            <v>A422703</v>
          </cell>
        </row>
        <row r="308">
          <cell r="A308" t="str">
            <v>180514</v>
          </cell>
          <cell r="B308" t="str">
            <v>A422705</v>
          </cell>
        </row>
        <row r="309">
          <cell r="A309" t="str">
            <v>180519</v>
          </cell>
          <cell r="B309" t="str">
            <v>A422766</v>
          </cell>
        </row>
        <row r="310">
          <cell r="A310" t="str">
            <v>180525</v>
          </cell>
          <cell r="B310" t="str">
            <v>A422715</v>
          </cell>
        </row>
        <row r="311">
          <cell r="A311" t="str">
            <v>180526</v>
          </cell>
          <cell r="B311" t="str">
            <v>A422717</v>
          </cell>
        </row>
        <row r="312">
          <cell r="A312" t="str">
            <v>180527</v>
          </cell>
          <cell r="B312" t="str">
            <v>A422714</v>
          </cell>
        </row>
        <row r="313">
          <cell r="A313" t="str">
            <v>180528</v>
          </cell>
          <cell r="B313" t="str">
            <v>A422716</v>
          </cell>
        </row>
        <row r="314">
          <cell r="A314" t="str">
            <v>180551</v>
          </cell>
          <cell r="B314" t="str">
            <v>A422750</v>
          </cell>
        </row>
        <row r="315">
          <cell r="A315" t="str">
            <v>180552</v>
          </cell>
          <cell r="B315" t="str">
            <v>A422751</v>
          </cell>
        </row>
        <row r="316">
          <cell r="A316" t="str">
            <v>180553</v>
          </cell>
          <cell r="B316" t="str">
            <v>A422767</v>
          </cell>
        </row>
        <row r="317">
          <cell r="A317" t="str">
            <v>180554</v>
          </cell>
          <cell r="B317" t="str">
            <v>A422768</v>
          </cell>
        </row>
        <row r="318">
          <cell r="A318" t="str">
            <v>180561</v>
          </cell>
          <cell r="B318" t="str">
            <v>A422752</v>
          </cell>
        </row>
        <row r="319">
          <cell r="A319" t="str">
            <v>180562</v>
          </cell>
          <cell r="B319" t="str">
            <v>A422753</v>
          </cell>
        </row>
        <row r="320">
          <cell r="A320" t="str">
            <v>180571</v>
          </cell>
          <cell r="B320" t="str">
            <v>A422756</v>
          </cell>
        </row>
        <row r="321">
          <cell r="A321" t="str">
            <v>180572</v>
          </cell>
          <cell r="B321" t="str">
            <v>A422757</v>
          </cell>
        </row>
        <row r="322">
          <cell r="A322" t="str">
            <v>180573</v>
          </cell>
          <cell r="B322" t="str">
            <v>A422760</v>
          </cell>
        </row>
        <row r="323">
          <cell r="A323" t="str">
            <v>180574</v>
          </cell>
          <cell r="B323" t="str">
            <v>A422761</v>
          </cell>
        </row>
        <row r="324">
          <cell r="A324" t="str">
            <v>180601</v>
          </cell>
          <cell r="B324" t="str">
            <v>A422770</v>
          </cell>
        </row>
        <row r="325">
          <cell r="A325" t="str">
            <v>180602</v>
          </cell>
          <cell r="B325" t="str">
            <v>A422771</v>
          </cell>
        </row>
        <row r="326">
          <cell r="A326" t="str">
            <v>180603</v>
          </cell>
          <cell r="B326" t="str">
            <v>A422772</v>
          </cell>
        </row>
        <row r="327">
          <cell r="A327" t="str">
            <v>180604</v>
          </cell>
          <cell r="B327" t="str">
            <v>A422773</v>
          </cell>
        </row>
        <row r="328">
          <cell r="A328" t="str">
            <v>189101</v>
          </cell>
          <cell r="B328" t="str">
            <v>A422502</v>
          </cell>
        </row>
        <row r="329">
          <cell r="A329" t="str">
            <v>189102</v>
          </cell>
          <cell r="B329" t="str">
            <v>A422107</v>
          </cell>
        </row>
        <row r="330">
          <cell r="A330" t="str">
            <v>189201</v>
          </cell>
          <cell r="B330" t="str">
            <v>A422450</v>
          </cell>
        </row>
        <row r="331">
          <cell r="A331" t="str">
            <v>189202</v>
          </cell>
          <cell r="B331" t="str">
            <v>A422451</v>
          </cell>
        </row>
        <row r="332">
          <cell r="A332" t="str">
            <v>189203</v>
          </cell>
          <cell r="B332" t="str">
            <v>A422452</v>
          </cell>
        </row>
        <row r="333">
          <cell r="A333" t="str">
            <v>189204</v>
          </cell>
          <cell r="B333" t="str">
            <v>A422453</v>
          </cell>
        </row>
        <row r="334">
          <cell r="A334" t="str">
            <v>189205</v>
          </cell>
          <cell r="B334" t="str">
            <v>A422454</v>
          </cell>
        </row>
        <row r="335">
          <cell r="A335" t="str">
            <v>189206</v>
          </cell>
          <cell r="B335" t="str">
            <v>A422455</v>
          </cell>
        </row>
        <row r="336">
          <cell r="A336" t="str">
            <v>189207</v>
          </cell>
          <cell r="B336" t="str">
            <v>A422456</v>
          </cell>
        </row>
        <row r="337">
          <cell r="A337" t="str">
            <v>189208</v>
          </cell>
          <cell r="B337" t="str">
            <v>A422458</v>
          </cell>
        </row>
        <row r="338">
          <cell r="A338" t="str">
            <v>189209</v>
          </cell>
          <cell r="B338" t="str">
            <v>A422457</v>
          </cell>
        </row>
        <row r="339">
          <cell r="A339" t="str">
            <v>189210</v>
          </cell>
          <cell r="B339" t="str">
            <v>A422459</v>
          </cell>
        </row>
        <row r="340">
          <cell r="A340" t="str">
            <v>190001</v>
          </cell>
          <cell r="B340" t="str">
            <v>A200001</v>
          </cell>
        </row>
        <row r="341">
          <cell r="A341" t="str">
            <v>190002</v>
          </cell>
          <cell r="B341" t="str">
            <v>A200107</v>
          </cell>
        </row>
        <row r="342">
          <cell r="A342" t="str">
            <v>190003</v>
          </cell>
          <cell r="B342" t="str">
            <v>A200106</v>
          </cell>
        </row>
        <row r="343">
          <cell r="A343" t="str">
            <v>190004</v>
          </cell>
          <cell r="B343" t="str">
            <v>A200101</v>
          </cell>
        </row>
        <row r="344">
          <cell r="A344" t="str">
            <v>190005</v>
          </cell>
          <cell r="B344" t="str">
            <v>A200102</v>
          </cell>
        </row>
        <row r="345">
          <cell r="A345" t="str">
            <v>190101</v>
          </cell>
          <cell r="B345" t="str">
            <v>A200108</v>
          </cell>
        </row>
        <row r="346">
          <cell r="A346" t="str">
            <v>190201</v>
          </cell>
          <cell r="B346" t="str">
            <v>A430501</v>
          </cell>
        </row>
        <row r="347">
          <cell r="A347" t="str">
            <v>190301</v>
          </cell>
          <cell r="B347" t="str">
            <v>A430001</v>
          </cell>
        </row>
        <row r="348">
          <cell r="A348" t="str">
            <v>190401</v>
          </cell>
          <cell r="B348" t="str">
            <v>A430201</v>
          </cell>
        </row>
        <row r="349">
          <cell r="A349" t="str">
            <v>191001</v>
          </cell>
          <cell r="B349" t="str">
            <v>A420101</v>
          </cell>
        </row>
        <row r="350">
          <cell r="A350" t="str">
            <v>191002</v>
          </cell>
          <cell r="B350" t="str">
            <v>A420103</v>
          </cell>
        </row>
        <row r="351">
          <cell r="A351" t="str">
            <v>191003</v>
          </cell>
          <cell r="B351" t="str">
            <v>A420104</v>
          </cell>
        </row>
        <row r="352">
          <cell r="A352" t="str">
            <v>191004</v>
          </cell>
          <cell r="B352" t="str">
            <v>A420105</v>
          </cell>
        </row>
        <row r="353">
          <cell r="A353" t="str">
            <v>191005</v>
          </cell>
          <cell r="B353" t="str">
            <v>A420107</v>
          </cell>
        </row>
        <row r="354">
          <cell r="A354" t="str">
            <v>191006</v>
          </cell>
          <cell r="B354" t="str">
            <v>A420151</v>
          </cell>
        </row>
        <row r="355">
          <cell r="A355" t="str">
            <v>191007</v>
          </cell>
          <cell r="B355" t="str">
            <v>A420153</v>
          </cell>
        </row>
        <row r="356">
          <cell r="A356" t="str">
            <v>191008</v>
          </cell>
          <cell r="B356" t="str">
            <v>A420155</v>
          </cell>
        </row>
        <row r="357">
          <cell r="A357" t="str">
            <v>191009</v>
          </cell>
          <cell r="B357" t="str">
            <v>A420157</v>
          </cell>
        </row>
        <row r="358">
          <cell r="A358" t="str">
            <v>191010</v>
          </cell>
          <cell r="B358" t="str">
            <v>A420160</v>
          </cell>
        </row>
        <row r="359">
          <cell r="A359" t="str">
            <v>192001</v>
          </cell>
          <cell r="B359" t="str">
            <v>A410121</v>
          </cell>
        </row>
        <row r="360">
          <cell r="A360" t="str">
            <v>192002</v>
          </cell>
          <cell r="B360" t="str">
            <v>A419121</v>
          </cell>
        </row>
        <row r="361">
          <cell r="A361" t="str">
            <v>192003</v>
          </cell>
          <cell r="B361" t="str">
            <v>A410141</v>
          </cell>
        </row>
        <row r="362">
          <cell r="A362" t="str">
            <v>192004</v>
          </cell>
          <cell r="B362" t="str">
            <v>A419141</v>
          </cell>
        </row>
        <row r="363">
          <cell r="A363" t="str">
            <v>192101</v>
          </cell>
          <cell r="B363" t="str">
            <v>A410151</v>
          </cell>
        </row>
        <row r="364">
          <cell r="A364" t="str">
            <v>192102</v>
          </cell>
          <cell r="B364" t="str">
            <v>A419151</v>
          </cell>
        </row>
        <row r="365">
          <cell r="A365" t="str">
            <v>193001</v>
          </cell>
          <cell r="B365" t="str">
            <v>A420041</v>
          </cell>
        </row>
        <row r="366">
          <cell r="A366" t="str">
            <v>193101</v>
          </cell>
          <cell r="B366" t="str">
            <v>A410111</v>
          </cell>
        </row>
        <row r="367">
          <cell r="A367" t="str">
            <v>193102</v>
          </cell>
          <cell r="B367" t="str">
            <v>A419111</v>
          </cell>
        </row>
        <row r="368">
          <cell r="A368" t="str">
            <v>193121</v>
          </cell>
          <cell r="B368" t="str">
            <v>A410112</v>
          </cell>
        </row>
        <row r="369">
          <cell r="A369" t="str">
            <v>193201</v>
          </cell>
          <cell r="B369" t="str">
            <v>A410011</v>
          </cell>
        </row>
        <row r="370">
          <cell r="A370" t="str">
            <v>193202</v>
          </cell>
          <cell r="B370" t="str">
            <v>A419011</v>
          </cell>
        </row>
        <row r="371">
          <cell r="A371" t="str">
            <v>193203</v>
          </cell>
          <cell r="B371" t="str">
            <v>A410041</v>
          </cell>
        </row>
        <row r="372">
          <cell r="A372" t="str">
            <v>193204</v>
          </cell>
          <cell r="B372" t="str">
            <v>A410068</v>
          </cell>
        </row>
        <row r="373">
          <cell r="A373" t="str">
            <v>193205</v>
          </cell>
          <cell r="B373" t="str">
            <v>A410069</v>
          </cell>
        </row>
        <row r="374">
          <cell r="A374" t="str">
            <v>193206</v>
          </cell>
          <cell r="B374" t="str">
            <v>A410070</v>
          </cell>
        </row>
        <row r="375">
          <cell r="A375" t="str">
            <v>193301</v>
          </cell>
          <cell r="B375" t="str">
            <v>A410201</v>
          </cell>
        </row>
        <row r="376">
          <cell r="A376" t="str">
            <v>193302</v>
          </cell>
          <cell r="B376" t="str">
            <v>A419201</v>
          </cell>
        </row>
        <row r="377">
          <cell r="A377" t="str">
            <v>193401</v>
          </cell>
          <cell r="B377" t="str">
            <v>A410301</v>
          </cell>
        </row>
        <row r="378">
          <cell r="A378" t="str">
            <v>193402</v>
          </cell>
          <cell r="B378" t="str">
            <v>A419301</v>
          </cell>
        </row>
        <row r="379">
          <cell r="A379" t="str">
            <v>193411</v>
          </cell>
          <cell r="B379" t="str">
            <v>A410401</v>
          </cell>
        </row>
        <row r="380">
          <cell r="A380" t="str">
            <v>193412</v>
          </cell>
          <cell r="B380" t="str">
            <v>A419401</v>
          </cell>
        </row>
        <row r="381">
          <cell r="A381" t="str">
            <v>193511</v>
          </cell>
          <cell r="B381" t="str">
            <v>A420011</v>
          </cell>
        </row>
        <row r="382">
          <cell r="A382" t="str">
            <v>193521</v>
          </cell>
          <cell r="B382" t="str">
            <v>A420021</v>
          </cell>
        </row>
        <row r="383">
          <cell r="A383" t="str">
            <v>194001</v>
          </cell>
          <cell r="B383" t="str">
            <v>A421010</v>
          </cell>
        </row>
        <row r="384">
          <cell r="A384" t="str">
            <v>194002</v>
          </cell>
          <cell r="B384" t="str">
            <v>A119997</v>
          </cell>
        </row>
        <row r="385">
          <cell r="A385" t="str">
            <v>194003</v>
          </cell>
          <cell r="B385" t="str">
            <v>A421001</v>
          </cell>
        </row>
        <row r="386">
          <cell r="A386" t="str">
            <v>199001</v>
          </cell>
          <cell r="B386" t="str">
            <v>A423001</v>
          </cell>
        </row>
        <row r="387">
          <cell r="A387" t="str">
            <v>199002</v>
          </cell>
          <cell r="B387" t="str">
            <v>A423003</v>
          </cell>
        </row>
        <row r="388">
          <cell r="A388" t="str">
            <v>199003</v>
          </cell>
          <cell r="B388" t="str">
            <v>A423005</v>
          </cell>
        </row>
        <row r="389">
          <cell r="A389" t="str">
            <v>199004</v>
          </cell>
          <cell r="B389" t="str">
            <v>A423007</v>
          </cell>
        </row>
        <row r="390">
          <cell r="A390" t="str">
            <v>199005</v>
          </cell>
          <cell r="B390" t="str">
            <v>A423009</v>
          </cell>
        </row>
        <row r="391">
          <cell r="A391" t="str">
            <v>199006</v>
          </cell>
          <cell r="B391" t="str">
            <v>A423011</v>
          </cell>
        </row>
        <row r="392">
          <cell r="A392" t="str">
            <v>200001</v>
          </cell>
          <cell r="B392" t="str">
            <v>L110011</v>
          </cell>
        </row>
        <row r="393">
          <cell r="A393" t="str">
            <v>210001</v>
          </cell>
          <cell r="B393" t="str">
            <v>L120091</v>
          </cell>
        </row>
        <row r="394">
          <cell r="A394" t="str">
            <v>210002</v>
          </cell>
          <cell r="B394" t="str">
            <v>L120095</v>
          </cell>
        </row>
        <row r="395">
          <cell r="A395" t="str">
            <v>210003</v>
          </cell>
          <cell r="B395" t="str">
            <v>L120097</v>
          </cell>
        </row>
        <row r="396">
          <cell r="A396" t="str">
            <v>210004</v>
          </cell>
          <cell r="B396" t="str">
            <v>L120098</v>
          </cell>
        </row>
        <row r="397">
          <cell r="A397" t="str">
            <v>210005</v>
          </cell>
          <cell r="B397" t="str">
            <v>L120101</v>
          </cell>
        </row>
        <row r="398">
          <cell r="A398" t="str">
            <v>210006</v>
          </cell>
          <cell r="B398" t="str">
            <v>L120102</v>
          </cell>
        </row>
        <row r="399">
          <cell r="A399" t="str">
            <v>210007</v>
          </cell>
          <cell r="B399" t="str">
            <v>L120201</v>
          </cell>
        </row>
        <row r="400">
          <cell r="A400" t="str">
            <v>210008</v>
          </cell>
          <cell r="B400" t="str">
            <v>L132012</v>
          </cell>
        </row>
        <row r="401">
          <cell r="A401" t="str">
            <v>210009</v>
          </cell>
          <cell r="B401" t="str">
            <v>L120103</v>
          </cell>
        </row>
        <row r="402">
          <cell r="A402" t="str">
            <v>210010</v>
          </cell>
          <cell r="B402" t="str">
            <v>L120202</v>
          </cell>
        </row>
        <row r="403">
          <cell r="A403" t="str">
            <v>210101</v>
          </cell>
          <cell r="B403" t="str">
            <v>L120301</v>
          </cell>
        </row>
        <row r="404">
          <cell r="A404" t="str">
            <v>210102</v>
          </cell>
          <cell r="B404" t="str">
            <v>L130101</v>
          </cell>
        </row>
        <row r="405">
          <cell r="A405" t="str">
            <v>211001</v>
          </cell>
          <cell r="B405" t="str">
            <v>L130114</v>
          </cell>
        </row>
        <row r="406">
          <cell r="A406" t="str">
            <v>211002</v>
          </cell>
          <cell r="B406" t="str">
            <v>L130121</v>
          </cell>
        </row>
        <row r="407">
          <cell r="A407" t="str">
            <v>211003</v>
          </cell>
          <cell r="B407" t="str">
            <v>L130152</v>
          </cell>
        </row>
        <row r="408">
          <cell r="A408" t="str">
            <v>211004</v>
          </cell>
          <cell r="B408" t="str">
            <v>L131001</v>
          </cell>
        </row>
        <row r="409">
          <cell r="A409" t="str">
            <v>211005</v>
          </cell>
          <cell r="B409" t="str">
            <v>L131111</v>
          </cell>
        </row>
        <row r="410">
          <cell r="A410" t="str">
            <v>211006</v>
          </cell>
          <cell r="B410" t="str">
            <v>L131112</v>
          </cell>
        </row>
        <row r="411">
          <cell r="A411" t="str">
            <v>211007</v>
          </cell>
          <cell r="B411" t="str">
            <v>L131121</v>
          </cell>
        </row>
        <row r="412">
          <cell r="A412" t="str">
            <v>211008</v>
          </cell>
          <cell r="B412" t="str">
            <v>L131131</v>
          </cell>
        </row>
        <row r="413">
          <cell r="A413" t="str">
            <v>211009</v>
          </cell>
          <cell r="B413" t="str">
            <v>L131132</v>
          </cell>
        </row>
        <row r="414">
          <cell r="A414" t="str">
            <v>211010</v>
          </cell>
          <cell r="B414" t="str">
            <v>L131211</v>
          </cell>
        </row>
        <row r="415">
          <cell r="A415" t="str">
            <v>211011</v>
          </cell>
          <cell r="B415" t="str">
            <v>L131302</v>
          </cell>
        </row>
        <row r="416">
          <cell r="A416" t="str">
            <v>211012</v>
          </cell>
          <cell r="B416" t="str">
            <v>L131401</v>
          </cell>
        </row>
        <row r="417">
          <cell r="A417" t="str">
            <v>211013</v>
          </cell>
          <cell r="B417" t="str">
            <v>L131410</v>
          </cell>
        </row>
        <row r="418">
          <cell r="A418" t="str">
            <v>211014</v>
          </cell>
          <cell r="B418" t="str">
            <v>L131301</v>
          </cell>
        </row>
        <row r="419">
          <cell r="A419" t="str">
            <v>211051</v>
          </cell>
          <cell r="B419" t="str">
            <v>L131551</v>
          </cell>
        </row>
        <row r="420">
          <cell r="A420" t="str">
            <v>211052</v>
          </cell>
          <cell r="B420" t="str">
            <v>L131552</v>
          </cell>
        </row>
        <row r="421">
          <cell r="A421" t="str">
            <v>211053</v>
          </cell>
          <cell r="B421" t="str">
            <v>L131553</v>
          </cell>
        </row>
        <row r="422">
          <cell r="A422" t="str">
            <v>211054</v>
          </cell>
          <cell r="B422" t="str">
            <v>L131554</v>
          </cell>
        </row>
        <row r="423">
          <cell r="A423" t="str">
            <v>211061</v>
          </cell>
          <cell r="B423" t="str">
            <v>L131601</v>
          </cell>
        </row>
        <row r="424">
          <cell r="A424" t="str">
            <v>212001</v>
          </cell>
          <cell r="B424" t="str">
            <v>L132002</v>
          </cell>
        </row>
        <row r="425">
          <cell r="A425" t="str">
            <v>212002</v>
          </cell>
          <cell r="B425" t="str">
            <v>L132005</v>
          </cell>
        </row>
        <row r="426">
          <cell r="A426" t="str">
            <v>212003</v>
          </cell>
          <cell r="B426" t="str">
            <v>L132008</v>
          </cell>
        </row>
        <row r="427">
          <cell r="A427" t="str">
            <v>212004</v>
          </cell>
          <cell r="B427" t="str">
            <v>L132009</v>
          </cell>
        </row>
        <row r="428">
          <cell r="A428" t="str">
            <v>212005</v>
          </cell>
          <cell r="B428" t="str">
            <v>L132010</v>
          </cell>
        </row>
        <row r="429">
          <cell r="A429" t="str">
            <v>212006</v>
          </cell>
          <cell r="B429" t="str">
            <v>L132011</v>
          </cell>
        </row>
        <row r="430">
          <cell r="A430" t="str">
            <v>212007</v>
          </cell>
          <cell r="B430" t="str">
            <v>L132014</v>
          </cell>
        </row>
        <row r="431">
          <cell r="A431" t="str">
            <v>212008</v>
          </cell>
          <cell r="B431" t="str">
            <v>L132015</v>
          </cell>
        </row>
        <row r="432">
          <cell r="A432" t="str">
            <v>212009</v>
          </cell>
          <cell r="B432" t="str">
            <v>L132016</v>
          </cell>
        </row>
        <row r="433">
          <cell r="A433" t="str">
            <v>212010</v>
          </cell>
          <cell r="B433" t="str">
            <v>L132017</v>
          </cell>
        </row>
        <row r="434">
          <cell r="A434" t="str">
            <v>212011</v>
          </cell>
          <cell r="B434" t="str">
            <v>L132020</v>
          </cell>
        </row>
        <row r="435">
          <cell r="A435" t="str">
            <v>212012</v>
          </cell>
          <cell r="B435" t="str">
            <v>L132024</v>
          </cell>
        </row>
        <row r="436">
          <cell r="A436" t="str">
            <v>212013</v>
          </cell>
          <cell r="B436" t="str">
            <v>L132027</v>
          </cell>
        </row>
        <row r="437">
          <cell r="A437" t="str">
            <v>212014</v>
          </cell>
          <cell r="B437" t="str">
            <v>L132053</v>
          </cell>
        </row>
        <row r="438">
          <cell r="A438" t="str">
            <v>212015</v>
          </cell>
          <cell r="B438" t="str">
            <v>L132054</v>
          </cell>
        </row>
        <row r="439">
          <cell r="A439" t="str">
            <v>212016</v>
          </cell>
          <cell r="B439" t="str">
            <v>L132055</v>
          </cell>
        </row>
        <row r="440">
          <cell r="A440" t="str">
            <v>212017</v>
          </cell>
          <cell r="B440" t="str">
            <v>L132018</v>
          </cell>
        </row>
        <row r="441">
          <cell r="A441" t="str">
            <v>212018</v>
          </cell>
          <cell r="B441" t="str">
            <v>L132100</v>
          </cell>
        </row>
        <row r="442">
          <cell r="A442" t="str">
            <v>212099</v>
          </cell>
          <cell r="B442" t="str">
            <v>L132099</v>
          </cell>
        </row>
        <row r="443">
          <cell r="A443" t="str">
            <v>213001</v>
          </cell>
          <cell r="B443" t="str">
            <v>L132019</v>
          </cell>
        </row>
        <row r="444">
          <cell r="A444" t="str">
            <v>213002</v>
          </cell>
          <cell r="B444" t="str">
            <v>L132021</v>
          </cell>
        </row>
        <row r="445">
          <cell r="A445" t="str">
            <v>213003</v>
          </cell>
          <cell r="B445" t="str">
            <v>L132022</v>
          </cell>
        </row>
        <row r="446">
          <cell r="A446" t="str">
            <v>213004</v>
          </cell>
          <cell r="B446" t="str">
            <v>L132023</v>
          </cell>
        </row>
        <row r="447">
          <cell r="A447" t="str">
            <v>213005</v>
          </cell>
          <cell r="B447" t="str">
            <v>L139001</v>
          </cell>
        </row>
        <row r="448">
          <cell r="A448" t="str">
            <v>213101</v>
          </cell>
          <cell r="B448" t="str">
            <v>L132101</v>
          </cell>
        </row>
        <row r="449">
          <cell r="A449" t="str">
            <v>213102</v>
          </cell>
          <cell r="B449" t="str">
            <v>L132102</v>
          </cell>
        </row>
        <row r="450">
          <cell r="A450" t="str">
            <v>213103</v>
          </cell>
          <cell r="B450" t="str">
            <v>L132103</v>
          </cell>
        </row>
        <row r="451">
          <cell r="A451" t="str">
            <v>213104</v>
          </cell>
          <cell r="B451" t="str">
            <v>L132104</v>
          </cell>
        </row>
        <row r="452">
          <cell r="A452" t="str">
            <v>213105</v>
          </cell>
          <cell r="B452" t="str">
            <v>L132105</v>
          </cell>
        </row>
        <row r="453">
          <cell r="A453" t="str">
            <v>213106</v>
          </cell>
          <cell r="B453" t="str">
            <v>L132111</v>
          </cell>
        </row>
        <row r="454">
          <cell r="A454" t="str">
            <v>213107</v>
          </cell>
          <cell r="B454" t="str">
            <v>L132112</v>
          </cell>
        </row>
        <row r="455">
          <cell r="A455" t="str">
            <v>213108</v>
          </cell>
          <cell r="B455" t="str">
            <v>L132113</v>
          </cell>
        </row>
        <row r="456">
          <cell r="A456" t="str">
            <v>213109</v>
          </cell>
          <cell r="B456" t="str">
            <v>L132114</v>
          </cell>
        </row>
        <row r="457">
          <cell r="A457" t="str">
            <v>213110</v>
          </cell>
          <cell r="B457" t="str">
            <v>L132115</v>
          </cell>
        </row>
        <row r="458">
          <cell r="A458" t="str">
            <v>213111</v>
          </cell>
          <cell r="B458" t="str">
            <v>L132116</v>
          </cell>
        </row>
        <row r="459">
          <cell r="A459" t="str">
            <v>213112</v>
          </cell>
          <cell r="B459" t="str">
            <v>L132117</v>
          </cell>
        </row>
        <row r="460">
          <cell r="A460" t="str">
            <v>213113</v>
          </cell>
          <cell r="B460" t="str">
            <v>L132118</v>
          </cell>
        </row>
        <row r="461">
          <cell r="A461" t="str">
            <v>213114</v>
          </cell>
          <cell r="B461" t="str">
            <v>L132119</v>
          </cell>
        </row>
        <row r="462">
          <cell r="A462" t="str">
            <v>213115</v>
          </cell>
          <cell r="B462" t="str">
            <v>L132121</v>
          </cell>
        </row>
        <row r="463">
          <cell r="A463" t="str">
            <v>213116</v>
          </cell>
          <cell r="B463" t="str">
            <v>L132122</v>
          </cell>
        </row>
        <row r="464">
          <cell r="A464" t="str">
            <v>213117</v>
          </cell>
          <cell r="B464" t="str">
            <v>L132123</v>
          </cell>
        </row>
        <row r="465">
          <cell r="A465" t="str">
            <v>213118</v>
          </cell>
          <cell r="B465" t="str">
            <v>L132124</v>
          </cell>
        </row>
        <row r="466">
          <cell r="A466" t="str">
            <v>213119</v>
          </cell>
          <cell r="B466" t="str">
            <v>L132125</v>
          </cell>
        </row>
        <row r="467">
          <cell r="A467" t="str">
            <v>213120</v>
          </cell>
          <cell r="B467" t="str">
            <v>L132126</v>
          </cell>
        </row>
        <row r="468">
          <cell r="A468" t="str">
            <v>213121</v>
          </cell>
          <cell r="B468" t="str">
            <v>L132127</v>
          </cell>
        </row>
        <row r="469">
          <cell r="A469" t="str">
            <v>213122</v>
          </cell>
          <cell r="B469" t="str">
            <v>L132128</v>
          </cell>
        </row>
        <row r="470">
          <cell r="A470" t="str">
            <v>213123</v>
          </cell>
          <cell r="B470" t="str">
            <v>L132129</v>
          </cell>
        </row>
        <row r="471">
          <cell r="A471" t="str">
            <v>213124</v>
          </cell>
          <cell r="B471" t="str">
            <v>L132131</v>
          </cell>
        </row>
        <row r="472">
          <cell r="A472" t="str">
            <v>213125</v>
          </cell>
          <cell r="B472" t="str">
            <v>L132132</v>
          </cell>
        </row>
        <row r="473">
          <cell r="A473" t="str">
            <v>213126</v>
          </cell>
          <cell r="B473" t="str">
            <v>L132133</v>
          </cell>
        </row>
        <row r="474">
          <cell r="A474" t="str">
            <v>213127</v>
          </cell>
          <cell r="B474" t="str">
            <v>L132134</v>
          </cell>
        </row>
        <row r="475">
          <cell r="A475" t="str">
            <v>213128</v>
          </cell>
          <cell r="B475" t="str">
            <v>L132135</v>
          </cell>
        </row>
        <row r="476">
          <cell r="A476" t="str">
            <v>213129</v>
          </cell>
          <cell r="B476" t="str">
            <v>L132137</v>
          </cell>
        </row>
        <row r="477">
          <cell r="A477" t="str">
            <v>213130</v>
          </cell>
          <cell r="B477" t="str">
            <v>L132138</v>
          </cell>
        </row>
        <row r="478">
          <cell r="A478" t="str">
            <v>213131</v>
          </cell>
          <cell r="B478" t="str">
            <v>L132139</v>
          </cell>
        </row>
        <row r="479">
          <cell r="A479" t="str">
            <v>213132</v>
          </cell>
          <cell r="B479" t="str">
            <v>L132141</v>
          </cell>
        </row>
        <row r="480">
          <cell r="A480" t="str">
            <v>213133</v>
          </cell>
          <cell r="B480" t="str">
            <v>L134210</v>
          </cell>
        </row>
        <row r="481">
          <cell r="A481" t="str">
            <v>213134</v>
          </cell>
          <cell r="B481" t="str">
            <v>L132142</v>
          </cell>
        </row>
        <row r="482">
          <cell r="A482" t="str">
            <v>214001</v>
          </cell>
          <cell r="B482" t="str">
            <v>L135011</v>
          </cell>
        </row>
        <row r="483">
          <cell r="A483" t="str">
            <v>214101</v>
          </cell>
          <cell r="B483" t="str">
            <v>L135021</v>
          </cell>
        </row>
        <row r="484">
          <cell r="A484" t="str">
            <v>214102</v>
          </cell>
          <cell r="B484" t="str">
            <v>L135022</v>
          </cell>
        </row>
        <row r="485">
          <cell r="A485" t="str">
            <v>214103</v>
          </cell>
          <cell r="B485" t="str">
            <v>L135025</v>
          </cell>
        </row>
        <row r="486">
          <cell r="A486" t="str">
            <v>214104</v>
          </cell>
          <cell r="B486" t="str">
            <v>L135031</v>
          </cell>
        </row>
        <row r="487">
          <cell r="A487" t="str">
            <v>214140</v>
          </cell>
          <cell r="B487" t="str">
            <v>L135040</v>
          </cell>
        </row>
        <row r="488">
          <cell r="A488" t="str">
            <v>214145</v>
          </cell>
          <cell r="B488" t="str">
            <v>L135045</v>
          </cell>
        </row>
        <row r="489">
          <cell r="A489" t="str">
            <v>214148</v>
          </cell>
          <cell r="B489" t="str">
            <v>L135048</v>
          </cell>
        </row>
        <row r="490">
          <cell r="A490" t="str">
            <v>214201</v>
          </cell>
          <cell r="B490" t="str">
            <v>L135111</v>
          </cell>
        </row>
        <row r="491">
          <cell r="A491" t="str">
            <v>214202</v>
          </cell>
          <cell r="B491" t="str">
            <v>L135112</v>
          </cell>
        </row>
        <row r="492">
          <cell r="A492" t="str">
            <v>214301</v>
          </cell>
          <cell r="B492" t="str">
            <v>L135211</v>
          </cell>
        </row>
        <row r="493">
          <cell r="A493" t="str">
            <v>214302</v>
          </cell>
          <cell r="B493" t="str">
            <v>L135222</v>
          </cell>
        </row>
        <row r="494">
          <cell r="A494" t="str">
            <v>215001</v>
          </cell>
          <cell r="B494" t="str">
            <v>L135811</v>
          </cell>
        </row>
        <row r="495">
          <cell r="A495" t="str">
            <v>215002</v>
          </cell>
          <cell r="B495" t="str">
            <v>L135821</v>
          </cell>
        </row>
        <row r="496">
          <cell r="A496" t="str">
            <v>215003</v>
          </cell>
          <cell r="B496" t="str">
            <v>L135822</v>
          </cell>
        </row>
        <row r="497">
          <cell r="A497" t="str">
            <v>215101</v>
          </cell>
          <cell r="B497" t="str">
            <v>L135823</v>
          </cell>
        </row>
        <row r="498">
          <cell r="A498" t="str">
            <v>220001</v>
          </cell>
          <cell r="B498" t="str">
            <v>L196011</v>
          </cell>
        </row>
        <row r="499">
          <cell r="A499" t="str">
            <v>220002</v>
          </cell>
          <cell r="B499" t="str">
            <v>L196015</v>
          </cell>
        </row>
        <row r="500">
          <cell r="A500" t="str">
            <v>220003</v>
          </cell>
          <cell r="B500" t="str">
            <v>L196021</v>
          </cell>
        </row>
        <row r="501">
          <cell r="A501" t="str">
            <v>220004</v>
          </cell>
          <cell r="B501" t="str">
            <v>L196022</v>
          </cell>
        </row>
        <row r="502">
          <cell r="A502" t="str">
            <v>220005</v>
          </cell>
          <cell r="B502" t="str">
            <v>L196031</v>
          </cell>
        </row>
        <row r="503">
          <cell r="A503" t="str">
            <v>220006</v>
          </cell>
          <cell r="B503" t="str">
            <v>220006</v>
          </cell>
        </row>
        <row r="504">
          <cell r="A504" t="str">
            <v>220501</v>
          </cell>
          <cell r="B504" t="str">
            <v>L150001</v>
          </cell>
        </row>
        <row r="505">
          <cell r="A505" t="str">
            <v>221001</v>
          </cell>
          <cell r="B505" t="str">
            <v>L138001</v>
          </cell>
        </row>
        <row r="506">
          <cell r="A506" t="str">
            <v>221002</v>
          </cell>
          <cell r="B506" t="str">
            <v>L138011</v>
          </cell>
        </row>
        <row r="507">
          <cell r="A507" t="str">
            <v>221003</v>
          </cell>
          <cell r="B507" t="str">
            <v>L138021</v>
          </cell>
        </row>
        <row r="508">
          <cell r="A508" t="str">
            <v>221004</v>
          </cell>
          <cell r="B508" t="str">
            <v>L138022</v>
          </cell>
        </row>
        <row r="509">
          <cell r="A509" t="str">
            <v>221005</v>
          </cell>
          <cell r="B509" t="str">
            <v>L138023</v>
          </cell>
        </row>
        <row r="510">
          <cell r="A510" t="str">
            <v>221006</v>
          </cell>
          <cell r="B510" t="str">
            <v>L138024</v>
          </cell>
        </row>
        <row r="511">
          <cell r="A511" t="str">
            <v>221007</v>
          </cell>
          <cell r="B511" t="str">
            <v>L138025</v>
          </cell>
        </row>
        <row r="512">
          <cell r="A512" t="str">
            <v>221008</v>
          </cell>
          <cell r="B512" t="str">
            <v>L138031</v>
          </cell>
        </row>
        <row r="513">
          <cell r="A513" t="str">
            <v>221009</v>
          </cell>
          <cell r="B513" t="str">
            <v>L138050</v>
          </cell>
        </row>
        <row r="514">
          <cell r="A514" t="str">
            <v>222001</v>
          </cell>
          <cell r="B514" t="str">
            <v>L191001</v>
          </cell>
        </row>
        <row r="515">
          <cell r="A515" t="str">
            <v>223001</v>
          </cell>
          <cell r="B515" t="str">
            <v>L160015</v>
          </cell>
        </row>
        <row r="516">
          <cell r="A516" t="str">
            <v>223002</v>
          </cell>
          <cell r="B516" t="str">
            <v>L160017</v>
          </cell>
        </row>
        <row r="517">
          <cell r="A517" t="str">
            <v>223003</v>
          </cell>
          <cell r="B517" t="str">
            <v>L160021</v>
          </cell>
        </row>
        <row r="518">
          <cell r="A518" t="str">
            <v>223004</v>
          </cell>
          <cell r="B518" t="str">
            <v>L160022</v>
          </cell>
        </row>
        <row r="519">
          <cell r="A519" t="str">
            <v>223005</v>
          </cell>
          <cell r="B519" t="str">
            <v>L160031</v>
          </cell>
        </row>
        <row r="520">
          <cell r="A520" t="str">
            <v>223006</v>
          </cell>
          <cell r="B520" t="str">
            <v>L160041</v>
          </cell>
        </row>
        <row r="521">
          <cell r="A521" t="str">
            <v>223007</v>
          </cell>
          <cell r="B521" t="str">
            <v>L160051</v>
          </cell>
        </row>
        <row r="522">
          <cell r="A522" t="str">
            <v>223099</v>
          </cell>
          <cell r="B522" t="str">
            <v>L160199</v>
          </cell>
        </row>
        <row r="523">
          <cell r="A523" t="str">
            <v>223201</v>
          </cell>
          <cell r="B523" t="str">
            <v>L160201</v>
          </cell>
        </row>
        <row r="524">
          <cell r="A524" t="str">
            <v>223202</v>
          </cell>
          <cell r="B524" t="str">
            <v>L160203</v>
          </cell>
        </row>
        <row r="525">
          <cell r="A525" t="str">
            <v>224001</v>
          </cell>
          <cell r="B525" t="str">
            <v>L135831</v>
          </cell>
        </row>
        <row r="526">
          <cell r="A526" t="str">
            <v>224002</v>
          </cell>
          <cell r="B526" t="str">
            <v>L225001</v>
          </cell>
        </row>
        <row r="527">
          <cell r="A527" t="str">
            <v>224004</v>
          </cell>
          <cell r="B527" t="str">
            <v>L225005</v>
          </cell>
        </row>
        <row r="528">
          <cell r="A528" t="str">
            <v>224005</v>
          </cell>
          <cell r="B528" t="str">
            <v>L225007</v>
          </cell>
        </row>
        <row r="529">
          <cell r="A529" t="str">
            <v>224006</v>
          </cell>
          <cell r="B529" t="str">
            <v>L225051</v>
          </cell>
        </row>
        <row r="530">
          <cell r="A530" t="str">
            <v>224008</v>
          </cell>
          <cell r="B530" t="str">
            <v>L225055</v>
          </cell>
        </row>
        <row r="531">
          <cell r="A531" t="str">
            <v>224009</v>
          </cell>
          <cell r="B531" t="str">
            <v>L225057</v>
          </cell>
        </row>
        <row r="532">
          <cell r="A532" t="str">
            <v>229001</v>
          </cell>
          <cell r="B532" t="str">
            <v>L198001</v>
          </cell>
        </row>
        <row r="533">
          <cell r="A533" t="str">
            <v>229002</v>
          </cell>
          <cell r="B533" t="str">
            <v>L198060</v>
          </cell>
        </row>
        <row r="534">
          <cell r="A534" t="str">
            <v>230001</v>
          </cell>
          <cell r="B534" t="str">
            <v>L211001</v>
          </cell>
        </row>
        <row r="535">
          <cell r="A535" t="str">
            <v>231001</v>
          </cell>
          <cell r="B535" t="str">
            <v>L210101</v>
          </cell>
        </row>
        <row r="536">
          <cell r="A536" t="str">
            <v>231002</v>
          </cell>
          <cell r="B536" t="str">
            <v>L210201</v>
          </cell>
        </row>
        <row r="537">
          <cell r="A537" t="str">
            <v>231003</v>
          </cell>
          <cell r="B537" t="str">
            <v>L210202</v>
          </cell>
        </row>
        <row r="538">
          <cell r="A538" t="str">
            <v>231004</v>
          </cell>
          <cell r="B538" t="str">
            <v>L210204</v>
          </cell>
        </row>
        <row r="539">
          <cell r="A539" t="str">
            <v>232001</v>
          </cell>
          <cell r="B539" t="str">
            <v>L210203</v>
          </cell>
        </row>
        <row r="540">
          <cell r="A540" t="str">
            <v>233001</v>
          </cell>
          <cell r="B540" t="str">
            <v>L210021</v>
          </cell>
        </row>
        <row r="541">
          <cell r="A541" t="str">
            <v>240001</v>
          </cell>
          <cell r="B541" t="str">
            <v>L221011</v>
          </cell>
        </row>
        <row r="542">
          <cell r="A542" t="str">
            <v>240002</v>
          </cell>
          <cell r="B542" t="str">
            <v>L221021</v>
          </cell>
        </row>
        <row r="543">
          <cell r="A543" t="str">
            <v>240003</v>
          </cell>
          <cell r="B543" t="str">
            <v>L221031</v>
          </cell>
        </row>
        <row r="544">
          <cell r="A544" t="str">
            <v>240004</v>
          </cell>
          <cell r="B544" t="str">
            <v>L221041</v>
          </cell>
        </row>
        <row r="545">
          <cell r="A545" t="str">
            <v>240005</v>
          </cell>
          <cell r="B545" t="str">
            <v>L221051</v>
          </cell>
        </row>
        <row r="546">
          <cell r="A546" t="str">
            <v>240006</v>
          </cell>
          <cell r="B546" t="str">
            <v>L221061</v>
          </cell>
        </row>
        <row r="547">
          <cell r="A547" t="str">
            <v>240101</v>
          </cell>
          <cell r="B547" t="str">
            <v>L223001</v>
          </cell>
        </row>
        <row r="548">
          <cell r="A548" t="str">
            <v>241001</v>
          </cell>
          <cell r="B548" t="str">
            <v>L222051</v>
          </cell>
        </row>
        <row r="549">
          <cell r="A549" t="str">
            <v>241002</v>
          </cell>
          <cell r="B549" t="str">
            <v>L222052</v>
          </cell>
        </row>
        <row r="550">
          <cell r="A550" t="str">
            <v>241003</v>
          </cell>
          <cell r="B550" t="str">
            <v>L222053</v>
          </cell>
        </row>
        <row r="551">
          <cell r="A551" t="str">
            <v>241004</v>
          </cell>
          <cell r="B551" t="str">
            <v>L222054</v>
          </cell>
        </row>
        <row r="552">
          <cell r="A552" t="str">
            <v>241005</v>
          </cell>
          <cell r="B552" t="str">
            <v>L222055</v>
          </cell>
        </row>
        <row r="553">
          <cell r="A553" t="str">
            <v>241006</v>
          </cell>
          <cell r="B553" t="str">
            <v>L222056</v>
          </cell>
        </row>
        <row r="554">
          <cell r="A554" t="str">
            <v>242001</v>
          </cell>
          <cell r="B554" t="str">
            <v>L210011</v>
          </cell>
        </row>
        <row r="555">
          <cell r="A555" t="str">
            <v>242002</v>
          </cell>
          <cell r="B555" t="str">
            <v>L222071</v>
          </cell>
        </row>
        <row r="556">
          <cell r="A556" t="str">
            <v>242003</v>
          </cell>
          <cell r="B556" t="str">
            <v>L222081</v>
          </cell>
        </row>
        <row r="557">
          <cell r="A557" t="str">
            <v>242004</v>
          </cell>
          <cell r="B557" t="str">
            <v>L222091</v>
          </cell>
        </row>
        <row r="558">
          <cell r="A558" t="str">
            <v>242101</v>
          </cell>
          <cell r="B558" t="str">
            <v>L224201</v>
          </cell>
        </row>
        <row r="559">
          <cell r="A559" t="str">
            <v>243001</v>
          </cell>
          <cell r="B559" t="str">
            <v>L224001</v>
          </cell>
        </row>
        <row r="560">
          <cell r="A560" t="str">
            <v>243101</v>
          </cell>
          <cell r="B560" t="str">
            <v>L222011</v>
          </cell>
        </row>
        <row r="561">
          <cell r="A561" t="str">
            <v>243102</v>
          </cell>
          <cell r="B561" t="str">
            <v>L222022</v>
          </cell>
        </row>
        <row r="562">
          <cell r="A562" t="str">
            <v>243103</v>
          </cell>
          <cell r="B562" t="str">
            <v>L222031</v>
          </cell>
        </row>
        <row r="563">
          <cell r="A563" t="str">
            <v>243104</v>
          </cell>
          <cell r="B563" t="str">
            <v>L222041</v>
          </cell>
        </row>
        <row r="564">
          <cell r="A564" t="str">
            <v>243105</v>
          </cell>
          <cell r="B564" t="str">
            <v>L222061</v>
          </cell>
        </row>
        <row r="565">
          <cell r="A565" t="str">
            <v>243106</v>
          </cell>
          <cell r="B565" t="str">
            <v>243106</v>
          </cell>
        </row>
        <row r="566">
          <cell r="A566" t="str">
            <v>244001</v>
          </cell>
          <cell r="B566" t="str">
            <v>L222500</v>
          </cell>
        </row>
        <row r="567">
          <cell r="A567" t="str">
            <v>244101</v>
          </cell>
          <cell r="B567" t="str">
            <v>L225070</v>
          </cell>
        </row>
        <row r="568">
          <cell r="A568" t="str">
            <v>244201</v>
          </cell>
          <cell r="B568" t="str">
            <v>L222100</v>
          </cell>
        </row>
        <row r="569">
          <cell r="A569" t="str">
            <v>260001</v>
          </cell>
          <cell r="B569" t="str">
            <v>R100001</v>
          </cell>
        </row>
        <row r="570">
          <cell r="A570" t="str">
            <v>260002</v>
          </cell>
          <cell r="B570" t="str">
            <v>R100002</v>
          </cell>
        </row>
        <row r="571">
          <cell r="A571" t="str">
            <v>260003</v>
          </cell>
          <cell r="B571" t="str">
            <v>R100003</v>
          </cell>
        </row>
        <row r="572">
          <cell r="A572" t="str">
            <v>260004</v>
          </cell>
          <cell r="B572" t="str">
            <v>R100004</v>
          </cell>
        </row>
        <row r="573">
          <cell r="A573" t="str">
            <v>260005</v>
          </cell>
          <cell r="B573" t="str">
            <v>R100005</v>
          </cell>
        </row>
        <row r="574">
          <cell r="A574" t="str">
            <v>260006</v>
          </cell>
          <cell r="B574" t="str">
            <v>R100006</v>
          </cell>
        </row>
        <row r="575">
          <cell r="A575" t="str">
            <v>270000</v>
          </cell>
          <cell r="B575" t="str">
            <v>270000</v>
          </cell>
        </row>
        <row r="576">
          <cell r="A576" t="str">
            <v>270001</v>
          </cell>
          <cell r="B576" t="str">
            <v>R200001</v>
          </cell>
        </row>
        <row r="577">
          <cell r="A577" t="str">
            <v>270002</v>
          </cell>
          <cell r="B577" t="str">
            <v>R200011</v>
          </cell>
        </row>
        <row r="578">
          <cell r="A578" t="str">
            <v>270003</v>
          </cell>
          <cell r="B578" t="str">
            <v>R200021</v>
          </cell>
        </row>
        <row r="579">
          <cell r="A579" t="str">
            <v>270004</v>
          </cell>
          <cell r="B579" t="str">
            <v>R200030</v>
          </cell>
        </row>
        <row r="580">
          <cell r="A580" t="str">
            <v>270005</v>
          </cell>
          <cell r="B580" t="str">
            <v>R200031</v>
          </cell>
        </row>
        <row r="581">
          <cell r="A581" t="str">
            <v>270006</v>
          </cell>
          <cell r="B581" t="str">
            <v>R210011</v>
          </cell>
        </row>
        <row r="582">
          <cell r="A582" t="str">
            <v>270007</v>
          </cell>
          <cell r="B582" t="str">
            <v>R210021</v>
          </cell>
        </row>
        <row r="583">
          <cell r="A583" t="str">
            <v>270008</v>
          </cell>
          <cell r="B583" t="str">
            <v>R210031</v>
          </cell>
        </row>
        <row r="584">
          <cell r="A584" t="str">
            <v>270009</v>
          </cell>
          <cell r="B584" t="str">
            <v>R210041</v>
          </cell>
        </row>
        <row r="585">
          <cell r="A585" t="str">
            <v>270010</v>
          </cell>
          <cell r="B585" t="str">
            <v>R220011</v>
          </cell>
        </row>
        <row r="586">
          <cell r="A586" t="str">
            <v>270012</v>
          </cell>
          <cell r="B586" t="str">
            <v>R200050</v>
          </cell>
        </row>
        <row r="587">
          <cell r="A587" t="str">
            <v>272001</v>
          </cell>
          <cell r="B587" t="str">
            <v>R200020</v>
          </cell>
        </row>
        <row r="588">
          <cell r="A588" t="str">
            <v>272101</v>
          </cell>
          <cell r="B588" t="str">
            <v>R200012</v>
          </cell>
        </row>
        <row r="589">
          <cell r="A589" t="str">
            <v>280001</v>
          </cell>
          <cell r="B589" t="str">
            <v>R300001</v>
          </cell>
        </row>
        <row r="590">
          <cell r="A590" t="str">
            <v>280002</v>
          </cell>
          <cell r="B590" t="str">
            <v>R300002</v>
          </cell>
        </row>
        <row r="591">
          <cell r="A591" t="str">
            <v>301001</v>
          </cell>
          <cell r="B591" t="str">
            <v>1001</v>
          </cell>
        </row>
        <row r="592">
          <cell r="A592" t="str">
            <v>301002</v>
          </cell>
          <cell r="B592" t="str">
            <v>1002</v>
          </cell>
        </row>
        <row r="593">
          <cell r="A593" t="str">
            <v>301003</v>
          </cell>
          <cell r="B593" t="str">
            <v>1003</v>
          </cell>
        </row>
        <row r="594">
          <cell r="A594" t="str">
            <v>301004</v>
          </cell>
          <cell r="B594" t="str">
            <v>1004</v>
          </cell>
        </row>
        <row r="595">
          <cell r="A595" t="str">
            <v>301005</v>
          </cell>
          <cell r="B595" t="str">
            <v>1005</v>
          </cell>
        </row>
        <row r="596">
          <cell r="A596" t="str">
            <v>301006</v>
          </cell>
          <cell r="B596" t="str">
            <v>1006</v>
          </cell>
        </row>
        <row r="597">
          <cell r="A597" t="str">
            <v>301007</v>
          </cell>
          <cell r="B597" t="str">
            <v>1007</v>
          </cell>
        </row>
        <row r="598">
          <cell r="A598" t="str">
            <v>301008</v>
          </cell>
          <cell r="B598" t="str">
            <v>1008</v>
          </cell>
        </row>
        <row r="599">
          <cell r="A599" t="str">
            <v>301009</v>
          </cell>
          <cell r="B599" t="str">
            <v>1009</v>
          </cell>
        </row>
        <row r="600">
          <cell r="A600" t="str">
            <v>301010</v>
          </cell>
          <cell r="B600" t="str">
            <v>1010</v>
          </cell>
        </row>
        <row r="601">
          <cell r="A601" t="str">
            <v>301011</v>
          </cell>
          <cell r="B601" t="str">
            <v>1011</v>
          </cell>
        </row>
        <row r="602">
          <cell r="A602" t="str">
            <v>301012</v>
          </cell>
          <cell r="B602" t="str">
            <v>1012</v>
          </cell>
        </row>
        <row r="603">
          <cell r="A603" t="str">
            <v>301013</v>
          </cell>
          <cell r="B603" t="str">
            <v>1013</v>
          </cell>
        </row>
        <row r="604">
          <cell r="A604" t="str">
            <v>301014</v>
          </cell>
          <cell r="B604" t="str">
            <v>1014</v>
          </cell>
        </row>
        <row r="605">
          <cell r="A605" t="str">
            <v>301016</v>
          </cell>
          <cell r="B605" t="str">
            <v>1016</v>
          </cell>
        </row>
        <row r="606">
          <cell r="A606" t="str">
            <v>301017</v>
          </cell>
          <cell r="B606" t="str">
            <v>1017</v>
          </cell>
        </row>
        <row r="607">
          <cell r="A607" t="str">
            <v>301018</v>
          </cell>
          <cell r="B607" t="str">
            <v>1018</v>
          </cell>
        </row>
        <row r="608">
          <cell r="A608" t="str">
            <v>301021</v>
          </cell>
          <cell r="B608" t="str">
            <v>1021</v>
          </cell>
        </row>
        <row r="609">
          <cell r="A609" t="str">
            <v>301022</v>
          </cell>
          <cell r="B609" t="str">
            <v>1022</v>
          </cell>
        </row>
        <row r="610">
          <cell r="A610" t="str">
            <v>301023</v>
          </cell>
          <cell r="B610" t="str">
            <v>1023</v>
          </cell>
        </row>
        <row r="611">
          <cell r="A611" t="str">
            <v>301050</v>
          </cell>
          <cell r="B611" t="str">
            <v>1050</v>
          </cell>
        </row>
        <row r="612">
          <cell r="A612" t="str">
            <v>301067</v>
          </cell>
          <cell r="B612" t="str">
            <v>1067</v>
          </cell>
        </row>
        <row r="613">
          <cell r="A613" t="str">
            <v>301069</v>
          </cell>
          <cell r="B613" t="str">
            <v>1069</v>
          </cell>
        </row>
        <row r="614">
          <cell r="A614" t="str">
            <v>301081</v>
          </cell>
          <cell r="B614" t="str">
            <v>1081</v>
          </cell>
        </row>
        <row r="615">
          <cell r="A615" t="str">
            <v>301082</v>
          </cell>
          <cell r="B615" t="str">
            <v>1082</v>
          </cell>
        </row>
        <row r="616">
          <cell r="A616" t="str">
            <v>301083</v>
          </cell>
          <cell r="B616" t="str">
            <v>1083</v>
          </cell>
        </row>
        <row r="617">
          <cell r="A617" t="str">
            <v>301084</v>
          </cell>
          <cell r="B617" t="str">
            <v>1084</v>
          </cell>
        </row>
        <row r="618">
          <cell r="A618" t="str">
            <v>301085</v>
          </cell>
          <cell r="B618" t="str">
            <v>1085</v>
          </cell>
        </row>
        <row r="619">
          <cell r="A619" t="str">
            <v>301086</v>
          </cell>
          <cell r="B619" t="str">
            <v>1086</v>
          </cell>
        </row>
        <row r="620">
          <cell r="A620" t="str">
            <v>301087</v>
          </cell>
          <cell r="B620" t="str">
            <v>1087</v>
          </cell>
        </row>
        <row r="621">
          <cell r="A621" t="str">
            <v>301088</v>
          </cell>
          <cell r="B621" t="str">
            <v>1088</v>
          </cell>
        </row>
        <row r="622">
          <cell r="A622" t="str">
            <v>301090</v>
          </cell>
          <cell r="B622" t="str">
            <v>1090</v>
          </cell>
        </row>
        <row r="623">
          <cell r="A623" t="str">
            <v>301091</v>
          </cell>
          <cell r="B623" t="str">
            <v>1091</v>
          </cell>
        </row>
        <row r="624">
          <cell r="A624" t="str">
            <v>301092</v>
          </cell>
          <cell r="B624" t="str">
            <v>1092</v>
          </cell>
        </row>
        <row r="625">
          <cell r="A625" t="str">
            <v>301093</v>
          </cell>
          <cell r="B625" t="str">
            <v>1093</v>
          </cell>
        </row>
        <row r="626">
          <cell r="A626" t="str">
            <v>301095</v>
          </cell>
          <cell r="B626" t="str">
            <v>1095</v>
          </cell>
        </row>
        <row r="627">
          <cell r="A627" t="str">
            <v>301096</v>
          </cell>
          <cell r="B627" t="str">
            <v>1096</v>
          </cell>
        </row>
        <row r="628">
          <cell r="A628" t="str">
            <v>301121</v>
          </cell>
          <cell r="B628" t="str">
            <v>1121</v>
          </cell>
        </row>
        <row r="629">
          <cell r="A629" t="str">
            <v>301122</v>
          </cell>
          <cell r="B629" t="str">
            <v>1122</v>
          </cell>
        </row>
        <row r="630">
          <cell r="A630" t="str">
            <v>301124</v>
          </cell>
          <cell r="B630" t="str">
            <v>1124</v>
          </cell>
        </row>
        <row r="631">
          <cell r="A631" t="str">
            <v>301125</v>
          </cell>
          <cell r="B631" t="str">
            <v>1125</v>
          </cell>
        </row>
        <row r="632">
          <cell r="A632" t="str">
            <v>301126</v>
          </cell>
          <cell r="B632" t="str">
            <v>1126</v>
          </cell>
        </row>
        <row r="633">
          <cell r="A633" t="str">
            <v>301127</v>
          </cell>
          <cell r="B633" t="str">
            <v>1127</v>
          </cell>
        </row>
        <row r="634">
          <cell r="A634" t="str">
            <v>301129</v>
          </cell>
          <cell r="B634" t="str">
            <v>1129</v>
          </cell>
        </row>
        <row r="635">
          <cell r="A635" t="str">
            <v>301131</v>
          </cell>
          <cell r="B635" t="str">
            <v>1131</v>
          </cell>
        </row>
        <row r="636">
          <cell r="A636" t="str">
            <v>301132</v>
          </cell>
          <cell r="B636" t="str">
            <v>1132</v>
          </cell>
        </row>
        <row r="637">
          <cell r="A637" t="str">
            <v>301133</v>
          </cell>
          <cell r="B637" t="str">
            <v>1133</v>
          </cell>
        </row>
        <row r="638">
          <cell r="A638" t="str">
            <v>301134</v>
          </cell>
          <cell r="B638" t="str">
            <v>1134</v>
          </cell>
        </row>
        <row r="639">
          <cell r="A639" t="str">
            <v>301135</v>
          </cell>
          <cell r="B639" t="str">
            <v>1135</v>
          </cell>
        </row>
        <row r="640">
          <cell r="A640" t="str">
            <v>301180</v>
          </cell>
          <cell r="B640" t="str">
            <v>1180</v>
          </cell>
        </row>
        <row r="641">
          <cell r="A641" t="str">
            <v>301199</v>
          </cell>
          <cell r="B641" t="str">
            <v>1199</v>
          </cell>
        </row>
        <row r="642">
          <cell r="A642" t="str">
            <v>301317</v>
          </cell>
          <cell r="B642" t="str">
            <v>1317</v>
          </cell>
        </row>
        <row r="643">
          <cell r="A643" t="str">
            <v>309001</v>
          </cell>
          <cell r="B643" t="str">
            <v>309001</v>
          </cell>
        </row>
        <row r="644">
          <cell r="A644" t="str">
            <v>309002</v>
          </cell>
          <cell r="B644" t="str">
            <v>309002</v>
          </cell>
        </row>
        <row r="645">
          <cell r="A645" t="str">
            <v>309003</v>
          </cell>
          <cell r="B645" t="str">
            <v>309003</v>
          </cell>
        </row>
        <row r="646">
          <cell r="A646" t="str">
            <v>311027</v>
          </cell>
          <cell r="B646" t="str">
            <v>1027</v>
          </cell>
        </row>
        <row r="647">
          <cell r="A647" t="str">
            <v>311029</v>
          </cell>
          <cell r="B647" t="str">
            <v>1029</v>
          </cell>
        </row>
        <row r="648">
          <cell r="A648" t="str">
            <v>311031</v>
          </cell>
          <cell r="B648" t="str">
            <v>1031</v>
          </cell>
        </row>
        <row r="649">
          <cell r="A649" t="str">
            <v>311033</v>
          </cell>
          <cell r="B649" t="str">
            <v>1033</v>
          </cell>
        </row>
        <row r="650">
          <cell r="A650" t="str">
            <v>311035</v>
          </cell>
          <cell r="B650" t="str">
            <v>1035</v>
          </cell>
        </row>
        <row r="651">
          <cell r="A651" t="str">
            <v>311039</v>
          </cell>
          <cell r="B651" t="str">
            <v>1039</v>
          </cell>
        </row>
        <row r="652">
          <cell r="A652" t="str">
            <v>311041</v>
          </cell>
          <cell r="B652" t="str">
            <v>1041</v>
          </cell>
        </row>
        <row r="653">
          <cell r="A653" t="str">
            <v>311047</v>
          </cell>
          <cell r="B653" t="str">
            <v>1047</v>
          </cell>
        </row>
        <row r="654">
          <cell r="A654" t="str">
            <v>311051</v>
          </cell>
          <cell r="B654" t="str">
            <v>1051</v>
          </cell>
        </row>
        <row r="655">
          <cell r="A655" t="str">
            <v>311053</v>
          </cell>
          <cell r="B655" t="str">
            <v>1053</v>
          </cell>
        </row>
        <row r="656">
          <cell r="A656" t="str">
            <v>311055</v>
          </cell>
          <cell r="B656" t="str">
            <v>1055</v>
          </cell>
        </row>
        <row r="657">
          <cell r="A657" t="str">
            <v>311057</v>
          </cell>
          <cell r="B657" t="str">
            <v>1057</v>
          </cell>
        </row>
        <row r="658">
          <cell r="A658" t="str">
            <v>311059</v>
          </cell>
          <cell r="B658" t="str">
            <v>1059</v>
          </cell>
        </row>
        <row r="659">
          <cell r="A659" t="str">
            <v>311061</v>
          </cell>
          <cell r="B659" t="str">
            <v>1061</v>
          </cell>
        </row>
        <row r="660">
          <cell r="A660" t="str">
            <v>311064</v>
          </cell>
          <cell r="B660" t="str">
            <v>1064</v>
          </cell>
        </row>
        <row r="661">
          <cell r="A661" t="str">
            <v>311065</v>
          </cell>
          <cell r="B661" t="str">
            <v>1065</v>
          </cell>
        </row>
        <row r="662">
          <cell r="A662" t="str">
            <v>311066</v>
          </cell>
          <cell r="B662" t="str">
            <v>1066</v>
          </cell>
        </row>
        <row r="663">
          <cell r="A663" t="str">
            <v>311071</v>
          </cell>
          <cell r="B663" t="str">
            <v>1071</v>
          </cell>
        </row>
        <row r="664">
          <cell r="A664" t="str">
            <v>311097</v>
          </cell>
          <cell r="B664" t="str">
            <v>1097</v>
          </cell>
        </row>
        <row r="665">
          <cell r="A665" t="str">
            <v>311201</v>
          </cell>
          <cell r="B665" t="str">
            <v>1201</v>
          </cell>
        </row>
        <row r="666">
          <cell r="A666" t="str">
            <v>311204</v>
          </cell>
          <cell r="B666" t="str">
            <v>1204</v>
          </cell>
        </row>
        <row r="667">
          <cell r="A667" t="str">
            <v>311205</v>
          </cell>
          <cell r="B667" t="str">
            <v>1205</v>
          </cell>
        </row>
        <row r="668">
          <cell r="A668" t="str">
            <v>311206</v>
          </cell>
          <cell r="B668" t="str">
            <v>1206</v>
          </cell>
        </row>
        <row r="669">
          <cell r="A669" t="str">
            <v>311207</v>
          </cell>
          <cell r="B669" t="str">
            <v>1207</v>
          </cell>
        </row>
        <row r="670">
          <cell r="A670" t="str">
            <v>311208</v>
          </cell>
          <cell r="B670" t="str">
            <v>1208</v>
          </cell>
        </row>
        <row r="671">
          <cell r="A671" t="str">
            <v>311209</v>
          </cell>
          <cell r="B671" t="str">
            <v>1209</v>
          </cell>
        </row>
        <row r="672">
          <cell r="A672" t="str">
            <v>311210</v>
          </cell>
          <cell r="B672" t="str">
            <v>1210</v>
          </cell>
        </row>
        <row r="673">
          <cell r="A673" t="str">
            <v>311211</v>
          </cell>
          <cell r="B673" t="str">
            <v>1211</v>
          </cell>
        </row>
        <row r="674">
          <cell r="A674" t="str">
            <v>311212</v>
          </cell>
          <cell r="B674" t="str">
            <v>1212</v>
          </cell>
        </row>
        <row r="675">
          <cell r="A675" t="str">
            <v>311214</v>
          </cell>
          <cell r="B675" t="str">
            <v>1214</v>
          </cell>
        </row>
        <row r="676">
          <cell r="A676" t="str">
            <v>311216</v>
          </cell>
          <cell r="B676" t="str">
            <v>1216</v>
          </cell>
        </row>
        <row r="677">
          <cell r="A677" t="str">
            <v>311218</v>
          </cell>
          <cell r="B677" t="str">
            <v>1218</v>
          </cell>
        </row>
        <row r="678">
          <cell r="A678" t="str">
            <v>311301</v>
          </cell>
          <cell r="B678" t="str">
            <v>1301</v>
          </cell>
        </row>
        <row r="679">
          <cell r="A679" t="str">
            <v>311302</v>
          </cell>
          <cell r="B679" t="str">
            <v>1302</v>
          </cell>
        </row>
        <row r="680">
          <cell r="A680" t="str">
            <v>311303</v>
          </cell>
          <cell r="B680" t="str">
            <v>1303</v>
          </cell>
        </row>
        <row r="681">
          <cell r="A681" t="str">
            <v>311304</v>
          </cell>
          <cell r="B681" t="str">
            <v>1304</v>
          </cell>
        </row>
        <row r="682">
          <cell r="A682" t="str">
            <v>311305</v>
          </cell>
          <cell r="B682" t="str">
            <v>1305</v>
          </cell>
        </row>
        <row r="683">
          <cell r="A683" t="str">
            <v>311306</v>
          </cell>
          <cell r="B683" t="str">
            <v>1306</v>
          </cell>
        </row>
        <row r="684">
          <cell r="A684" t="str">
            <v>311308</v>
          </cell>
          <cell r="B684" t="str">
            <v>1308</v>
          </cell>
        </row>
        <row r="685">
          <cell r="A685" t="str">
            <v>311400</v>
          </cell>
          <cell r="B685" t="str">
            <v>1400</v>
          </cell>
        </row>
        <row r="686">
          <cell r="A686" t="str">
            <v>311409</v>
          </cell>
          <cell r="B686" t="str">
            <v>1409</v>
          </cell>
        </row>
        <row r="687">
          <cell r="A687" t="str">
            <v>311500</v>
          </cell>
          <cell r="B687" t="str">
            <v>311500</v>
          </cell>
        </row>
        <row r="688">
          <cell r="A688" t="str">
            <v>311501</v>
          </cell>
          <cell r="B688" t="str">
            <v>1501</v>
          </cell>
        </row>
        <row r="689">
          <cell r="A689" t="str">
            <v>311502</v>
          </cell>
          <cell r="B689" t="str">
            <v>311502</v>
          </cell>
        </row>
        <row r="690">
          <cell r="A690" t="str">
            <v>311503</v>
          </cell>
          <cell r="B690" t="str">
            <v>311503</v>
          </cell>
        </row>
        <row r="691">
          <cell r="A691" t="str">
            <v>311504</v>
          </cell>
          <cell r="B691" t="str">
            <v>311504</v>
          </cell>
        </row>
        <row r="692">
          <cell r="A692" t="str">
            <v>311505</v>
          </cell>
          <cell r="B692" t="str">
            <v>311505</v>
          </cell>
        </row>
        <row r="693">
          <cell r="A693" t="str">
            <v>311606</v>
          </cell>
          <cell r="B693" t="str">
            <v>1606</v>
          </cell>
        </row>
        <row r="694">
          <cell r="A694" t="str">
            <v>312901</v>
          </cell>
          <cell r="B694" t="str">
            <v>2901</v>
          </cell>
        </row>
        <row r="695">
          <cell r="A695" t="str">
            <v>319003</v>
          </cell>
          <cell r="B695" t="str">
            <v>319003</v>
          </cell>
        </row>
        <row r="696">
          <cell r="A696" t="str">
            <v>319004</v>
          </cell>
          <cell r="B696" t="str">
            <v>319004</v>
          </cell>
        </row>
        <row r="697">
          <cell r="A697" t="str">
            <v>341607</v>
          </cell>
          <cell r="B697" t="str">
            <v>1607</v>
          </cell>
        </row>
        <row r="698">
          <cell r="A698" t="str">
            <v>349004</v>
          </cell>
          <cell r="B698" t="str">
            <v>349004</v>
          </cell>
        </row>
        <row r="699">
          <cell r="A699" t="str">
            <v>402001</v>
          </cell>
          <cell r="B699" t="str">
            <v>2001</v>
          </cell>
        </row>
        <row r="700">
          <cell r="A700" t="str">
            <v>402008</v>
          </cell>
          <cell r="B700" t="str">
            <v>2008</v>
          </cell>
        </row>
        <row r="701">
          <cell r="A701" t="str">
            <v>402009</v>
          </cell>
          <cell r="B701" t="str">
            <v>2009</v>
          </cell>
        </row>
        <row r="702">
          <cell r="A702" t="str">
            <v>402012</v>
          </cell>
          <cell r="B702" t="str">
            <v>2012</v>
          </cell>
        </row>
        <row r="703">
          <cell r="A703" t="str">
            <v>402013</v>
          </cell>
          <cell r="B703" t="str">
            <v>2013</v>
          </cell>
        </row>
        <row r="704">
          <cell r="A704" t="str">
            <v>402014</v>
          </cell>
          <cell r="B704" t="str">
            <v>2014</v>
          </cell>
        </row>
        <row r="705">
          <cell r="A705" t="str">
            <v>402016</v>
          </cell>
          <cell r="B705" t="str">
            <v>2016</v>
          </cell>
        </row>
        <row r="706">
          <cell r="A706" t="str">
            <v>402018</v>
          </cell>
          <cell r="B706" t="str">
            <v>2018</v>
          </cell>
        </row>
        <row r="707">
          <cell r="A707" t="str">
            <v>402020</v>
          </cell>
          <cell r="B707" t="str">
            <v>2020</v>
          </cell>
        </row>
        <row r="708">
          <cell r="A708" t="str">
            <v>402095</v>
          </cell>
          <cell r="B708" t="str">
            <v>2095</v>
          </cell>
        </row>
        <row r="709">
          <cell r="A709" t="str">
            <v>402103</v>
          </cell>
          <cell r="B709" t="str">
            <v>2103</v>
          </cell>
        </row>
        <row r="710">
          <cell r="A710" t="str">
            <v>402104</v>
          </cell>
          <cell r="B710" t="str">
            <v>2104</v>
          </cell>
        </row>
        <row r="711">
          <cell r="A711" t="str">
            <v>402105</v>
          </cell>
          <cell r="B711" t="str">
            <v>2105</v>
          </cell>
        </row>
        <row r="712">
          <cell r="A712" t="str">
            <v>402106</v>
          </cell>
          <cell r="B712" t="str">
            <v>2106</v>
          </cell>
        </row>
        <row r="713">
          <cell r="A713" t="str">
            <v>402107</v>
          </cell>
          <cell r="B713" t="str">
            <v>2107</v>
          </cell>
        </row>
        <row r="714">
          <cell r="A714" t="str">
            <v>402108</v>
          </cell>
          <cell r="B714" t="str">
            <v>2108</v>
          </cell>
        </row>
        <row r="715">
          <cell r="A715" t="str">
            <v>402110</v>
          </cell>
          <cell r="B715" t="str">
            <v>2110</v>
          </cell>
        </row>
        <row r="716">
          <cell r="A716" t="str">
            <v>402111</v>
          </cell>
          <cell r="B716" t="str">
            <v>2111</v>
          </cell>
        </row>
        <row r="717">
          <cell r="A717" t="str">
            <v>402901</v>
          </cell>
          <cell r="B717" t="str">
            <v>402901</v>
          </cell>
        </row>
        <row r="718">
          <cell r="A718" t="str">
            <v>402905</v>
          </cell>
          <cell r="B718" t="str">
            <v>2905</v>
          </cell>
        </row>
        <row r="719">
          <cell r="A719" t="str">
            <v>402906</v>
          </cell>
          <cell r="B719" t="str">
            <v>2906</v>
          </cell>
        </row>
        <row r="720">
          <cell r="A720" t="str">
            <v>402907</v>
          </cell>
          <cell r="B720" t="str">
            <v>2907</v>
          </cell>
        </row>
        <row r="721">
          <cell r="A721" t="str">
            <v>402908</v>
          </cell>
          <cell r="B721" t="str">
            <v>2908</v>
          </cell>
        </row>
        <row r="722">
          <cell r="A722" t="str">
            <v>402999</v>
          </cell>
          <cell r="B722" t="str">
            <v>2999</v>
          </cell>
        </row>
        <row r="723">
          <cell r="A723" t="str">
            <v>409001</v>
          </cell>
          <cell r="B723" t="str">
            <v>409001</v>
          </cell>
        </row>
        <row r="724">
          <cell r="A724" t="str">
            <v>409002</v>
          </cell>
          <cell r="B724" t="str">
            <v>409002</v>
          </cell>
        </row>
        <row r="725">
          <cell r="A725" t="str">
            <v>409003</v>
          </cell>
          <cell r="B725" t="str">
            <v>409003</v>
          </cell>
        </row>
        <row r="726">
          <cell r="A726" t="str">
            <v>413001</v>
          </cell>
          <cell r="B726" t="str">
            <v>3001</v>
          </cell>
        </row>
        <row r="727">
          <cell r="A727" t="str">
            <v>413002</v>
          </cell>
          <cell r="B727" t="str">
            <v>3002</v>
          </cell>
        </row>
        <row r="728">
          <cell r="A728" t="str">
            <v>413003</v>
          </cell>
          <cell r="B728" t="str">
            <v>3003</v>
          </cell>
        </row>
        <row r="729">
          <cell r="A729" t="str">
            <v>413004</v>
          </cell>
          <cell r="B729" t="str">
            <v>3004</v>
          </cell>
        </row>
        <row r="730">
          <cell r="A730" t="str">
            <v>413005</v>
          </cell>
          <cell r="B730" t="str">
            <v>3005</v>
          </cell>
        </row>
        <row r="731">
          <cell r="A731" t="str">
            <v>413006</v>
          </cell>
          <cell r="B731" t="str">
            <v>3006</v>
          </cell>
        </row>
        <row r="732">
          <cell r="A732" t="str">
            <v>413007</v>
          </cell>
          <cell r="B732" t="str">
            <v>3007</v>
          </cell>
        </row>
        <row r="733">
          <cell r="A733" t="str">
            <v>413008</v>
          </cell>
          <cell r="B733" t="str">
            <v>3008</v>
          </cell>
        </row>
        <row r="734">
          <cell r="A734" t="str">
            <v>413009</v>
          </cell>
          <cell r="B734" t="str">
            <v>3009</v>
          </cell>
        </row>
        <row r="735">
          <cell r="A735" t="str">
            <v>413010</v>
          </cell>
          <cell r="B735" t="str">
            <v>3010</v>
          </cell>
        </row>
        <row r="736">
          <cell r="A736" t="str">
            <v>413011</v>
          </cell>
          <cell r="B736" t="str">
            <v>3011</v>
          </cell>
        </row>
        <row r="737">
          <cell r="A737" t="str">
            <v>413012</v>
          </cell>
          <cell r="B737" t="str">
            <v>3012</v>
          </cell>
        </row>
        <row r="738">
          <cell r="A738" t="str">
            <v>413013</v>
          </cell>
          <cell r="B738" t="str">
            <v>3013</v>
          </cell>
        </row>
        <row r="739">
          <cell r="A739" t="str">
            <v>413014</v>
          </cell>
          <cell r="B739" t="str">
            <v>3014</v>
          </cell>
        </row>
        <row r="740">
          <cell r="A740" t="str">
            <v>413016</v>
          </cell>
          <cell r="B740" t="str">
            <v>3016</v>
          </cell>
        </row>
        <row r="741">
          <cell r="A741" t="str">
            <v>413017</v>
          </cell>
          <cell r="B741" t="str">
            <v>3017</v>
          </cell>
        </row>
        <row r="742">
          <cell r="A742" t="str">
            <v>413018</v>
          </cell>
          <cell r="B742" t="str">
            <v>3018</v>
          </cell>
        </row>
        <row r="743">
          <cell r="A743" t="str">
            <v>413800</v>
          </cell>
          <cell r="B743" t="str">
            <v>3800</v>
          </cell>
        </row>
        <row r="744">
          <cell r="A744" t="str">
            <v>413801</v>
          </cell>
          <cell r="B744" t="str">
            <v>3801</v>
          </cell>
        </row>
        <row r="745">
          <cell r="A745" t="str">
            <v>413802</v>
          </cell>
          <cell r="B745" t="str">
            <v>3802</v>
          </cell>
        </row>
        <row r="746">
          <cell r="A746" t="str">
            <v>413803</v>
          </cell>
          <cell r="B746" t="str">
            <v>3803</v>
          </cell>
        </row>
        <row r="747">
          <cell r="A747" t="str">
            <v>413805</v>
          </cell>
          <cell r="B747" t="str">
            <v>3805</v>
          </cell>
        </row>
        <row r="748">
          <cell r="A748" t="str">
            <v>413809</v>
          </cell>
          <cell r="B748" t="str">
            <v>3809</v>
          </cell>
        </row>
        <row r="749">
          <cell r="A749" t="str">
            <v>413810</v>
          </cell>
          <cell r="B749" t="str">
            <v>3810</v>
          </cell>
        </row>
        <row r="750">
          <cell r="A750" t="str">
            <v>413812</v>
          </cell>
          <cell r="B750" t="str">
            <v>3812</v>
          </cell>
        </row>
        <row r="751">
          <cell r="A751" t="str">
            <v>413813</v>
          </cell>
          <cell r="B751" t="str">
            <v>3813</v>
          </cell>
        </row>
        <row r="752">
          <cell r="A752" t="str">
            <v>413815</v>
          </cell>
          <cell r="B752" t="str">
            <v>3815</v>
          </cell>
        </row>
        <row r="753">
          <cell r="A753" t="str">
            <v>413819</v>
          </cell>
          <cell r="B753" t="str">
            <v>3819</v>
          </cell>
        </row>
        <row r="754">
          <cell r="A754" t="str">
            <v>413820</v>
          </cell>
          <cell r="B754" t="str">
            <v>3820</v>
          </cell>
        </row>
        <row r="755">
          <cell r="A755" t="str">
            <v>413822</v>
          </cell>
          <cell r="B755" t="str">
            <v>3822</v>
          </cell>
        </row>
        <row r="756">
          <cell r="A756" t="str">
            <v>413823</v>
          </cell>
          <cell r="B756" t="str">
            <v>3823</v>
          </cell>
        </row>
        <row r="757">
          <cell r="A757" t="str">
            <v>413825</v>
          </cell>
          <cell r="B757" t="str">
            <v>3825</v>
          </cell>
        </row>
        <row r="758">
          <cell r="A758" t="str">
            <v>413829</v>
          </cell>
          <cell r="B758" t="str">
            <v>3829</v>
          </cell>
        </row>
        <row r="759">
          <cell r="A759" t="str">
            <v>413830</v>
          </cell>
          <cell r="B759" t="str">
            <v>3830</v>
          </cell>
        </row>
        <row r="760">
          <cell r="A760" t="str">
            <v>413832</v>
          </cell>
          <cell r="B760" t="str">
            <v>3832</v>
          </cell>
        </row>
        <row r="761">
          <cell r="A761" t="str">
            <v>413833</v>
          </cell>
          <cell r="B761" t="str">
            <v>3833</v>
          </cell>
        </row>
        <row r="762">
          <cell r="A762" t="str">
            <v>413835</v>
          </cell>
          <cell r="B762" t="str">
            <v>3835</v>
          </cell>
        </row>
        <row r="763">
          <cell r="A763" t="str">
            <v>413839</v>
          </cell>
          <cell r="B763" t="str">
            <v>3839</v>
          </cell>
        </row>
        <row r="764">
          <cell r="A764" t="str">
            <v>413840</v>
          </cell>
          <cell r="B764" t="str">
            <v>3840</v>
          </cell>
        </row>
        <row r="765">
          <cell r="A765" t="str">
            <v>413842</v>
          </cell>
          <cell r="B765" t="str">
            <v>3842</v>
          </cell>
        </row>
        <row r="766">
          <cell r="A766" t="str">
            <v>413843</v>
          </cell>
          <cell r="B766" t="str">
            <v>3843</v>
          </cell>
        </row>
        <row r="767">
          <cell r="A767" t="str">
            <v>413845</v>
          </cell>
          <cell r="B767" t="str">
            <v>3845</v>
          </cell>
        </row>
        <row r="768">
          <cell r="A768" t="str">
            <v>413849</v>
          </cell>
          <cell r="B768" t="str">
            <v>3849</v>
          </cell>
        </row>
        <row r="769">
          <cell r="A769" t="str">
            <v>413850</v>
          </cell>
          <cell r="B769" t="str">
            <v>3850</v>
          </cell>
        </row>
        <row r="770">
          <cell r="A770" t="str">
            <v>413851</v>
          </cell>
          <cell r="B770" t="str">
            <v>3851</v>
          </cell>
        </row>
        <row r="771">
          <cell r="A771" t="str">
            <v>413852</v>
          </cell>
          <cell r="B771" t="str">
            <v>3852</v>
          </cell>
        </row>
        <row r="772">
          <cell r="A772" t="str">
            <v>413853</v>
          </cell>
          <cell r="B772" t="str">
            <v>3853</v>
          </cell>
        </row>
        <row r="773">
          <cell r="A773" t="str">
            <v>413855</v>
          </cell>
          <cell r="B773" t="str">
            <v>3855</v>
          </cell>
        </row>
        <row r="774">
          <cell r="A774" t="str">
            <v>413859</v>
          </cell>
          <cell r="B774" t="str">
            <v>3859</v>
          </cell>
        </row>
        <row r="775">
          <cell r="A775" t="str">
            <v>413860</v>
          </cell>
          <cell r="B775" t="str">
            <v>3860</v>
          </cell>
        </row>
        <row r="776">
          <cell r="A776" t="str">
            <v>413862</v>
          </cell>
          <cell r="B776" t="str">
            <v>3862</v>
          </cell>
        </row>
        <row r="777">
          <cell r="A777" t="str">
            <v>413863</v>
          </cell>
          <cell r="B777" t="str">
            <v>3863</v>
          </cell>
        </row>
        <row r="778">
          <cell r="A778" t="str">
            <v>413865</v>
          </cell>
          <cell r="B778" t="str">
            <v>3865</v>
          </cell>
        </row>
        <row r="779">
          <cell r="A779" t="str">
            <v>413869</v>
          </cell>
          <cell r="B779" t="str">
            <v>3869</v>
          </cell>
        </row>
        <row r="780">
          <cell r="A780" t="str">
            <v>413870</v>
          </cell>
          <cell r="B780" t="str">
            <v>3870</v>
          </cell>
        </row>
        <row r="781">
          <cell r="A781" t="str">
            <v>413873</v>
          </cell>
          <cell r="B781" t="str">
            <v>3873</v>
          </cell>
        </row>
        <row r="782">
          <cell r="A782" t="str">
            <v>413875</v>
          </cell>
          <cell r="B782" t="str">
            <v>3875</v>
          </cell>
        </row>
        <row r="783">
          <cell r="A783" t="str">
            <v>413879</v>
          </cell>
          <cell r="B783" t="str">
            <v>3879</v>
          </cell>
        </row>
        <row r="784">
          <cell r="A784" t="str">
            <v>413880</v>
          </cell>
          <cell r="B784" t="str">
            <v>3880</v>
          </cell>
        </row>
        <row r="785">
          <cell r="A785" t="str">
            <v>413889</v>
          </cell>
          <cell r="B785" t="str">
            <v>3889</v>
          </cell>
        </row>
        <row r="786">
          <cell r="A786" t="str">
            <v>413890</v>
          </cell>
          <cell r="B786" t="str">
            <v>3890</v>
          </cell>
        </row>
        <row r="787">
          <cell r="A787" t="str">
            <v>413892</v>
          </cell>
          <cell r="B787" t="str">
            <v>3892</v>
          </cell>
        </row>
        <row r="788">
          <cell r="A788" t="str">
            <v>413893</v>
          </cell>
          <cell r="B788" t="str">
            <v>3893</v>
          </cell>
        </row>
        <row r="789">
          <cell r="A789" t="str">
            <v>413899</v>
          </cell>
          <cell r="B789" t="str">
            <v>3899</v>
          </cell>
        </row>
        <row r="790">
          <cell r="A790" t="str">
            <v>413985</v>
          </cell>
          <cell r="B790" t="str">
            <v>3895</v>
          </cell>
        </row>
        <row r="791">
          <cell r="A791" t="str">
            <v>414001</v>
          </cell>
          <cell r="B791" t="str">
            <v>4001</v>
          </cell>
        </row>
        <row r="792">
          <cell r="A792" t="str">
            <v>414002</v>
          </cell>
          <cell r="B792" t="str">
            <v>4002</v>
          </cell>
        </row>
        <row r="793">
          <cell r="A793" t="str">
            <v>414003</v>
          </cell>
          <cell r="B793" t="str">
            <v>4003</v>
          </cell>
        </row>
        <row r="794">
          <cell r="A794" t="str">
            <v>414004</v>
          </cell>
          <cell r="B794" t="str">
            <v>4004</v>
          </cell>
        </row>
        <row r="795">
          <cell r="A795" t="str">
            <v>414005</v>
          </cell>
          <cell r="B795" t="str">
            <v>4005</v>
          </cell>
        </row>
        <row r="796">
          <cell r="A796" t="str">
            <v>414006</v>
          </cell>
          <cell r="B796" t="str">
            <v>4006</v>
          </cell>
        </row>
        <row r="797">
          <cell r="A797" t="str">
            <v>414007</v>
          </cell>
          <cell r="B797" t="str">
            <v>4007</v>
          </cell>
        </row>
        <row r="798">
          <cell r="A798" t="str">
            <v>414008</v>
          </cell>
          <cell r="B798" t="str">
            <v>4008</v>
          </cell>
        </row>
        <row r="799">
          <cell r="A799" t="str">
            <v>414009</v>
          </cell>
          <cell r="B799" t="str">
            <v>4009</v>
          </cell>
        </row>
        <row r="800">
          <cell r="A800" t="str">
            <v>414010</v>
          </cell>
          <cell r="B800" t="str">
            <v>4010</v>
          </cell>
        </row>
        <row r="801">
          <cell r="A801" t="str">
            <v>414011</v>
          </cell>
          <cell r="B801" t="str">
            <v>4011</v>
          </cell>
        </row>
        <row r="802">
          <cell r="A802" t="str">
            <v>419001</v>
          </cell>
          <cell r="B802" t="str">
            <v>419001</v>
          </cell>
        </row>
        <row r="803">
          <cell r="A803" t="str">
            <v>419002</v>
          </cell>
          <cell r="B803" t="str">
            <v>419002</v>
          </cell>
        </row>
        <row r="804">
          <cell r="A804" t="str">
            <v>419906</v>
          </cell>
          <cell r="B804" t="str">
            <v>9906</v>
          </cell>
        </row>
        <row r="805">
          <cell r="A805" t="str">
            <v>424020</v>
          </cell>
          <cell r="B805" t="str">
            <v>4020</v>
          </cell>
        </row>
        <row r="806">
          <cell r="A806" t="str">
            <v>424021</v>
          </cell>
          <cell r="B806" t="str">
            <v>4021</v>
          </cell>
        </row>
        <row r="807">
          <cell r="A807" t="str">
            <v>424031</v>
          </cell>
          <cell r="B807" t="str">
            <v>4031</v>
          </cell>
        </row>
        <row r="808">
          <cell r="A808" t="str">
            <v>424032</v>
          </cell>
          <cell r="B808" t="str">
            <v>4032</v>
          </cell>
        </row>
        <row r="809">
          <cell r="A809" t="str">
            <v>424033</v>
          </cell>
          <cell r="B809" t="str">
            <v>4033</v>
          </cell>
        </row>
        <row r="810">
          <cell r="A810" t="str">
            <v>424034</v>
          </cell>
          <cell r="B810" t="str">
            <v>4034</v>
          </cell>
        </row>
        <row r="811">
          <cell r="A811" t="str">
            <v>425001</v>
          </cell>
          <cell r="B811" t="str">
            <v>5001</v>
          </cell>
        </row>
        <row r="812">
          <cell r="A812" t="str">
            <v>425002</v>
          </cell>
          <cell r="B812" t="str">
            <v>5002</v>
          </cell>
        </row>
        <row r="813">
          <cell r="A813" t="str">
            <v>425003</v>
          </cell>
          <cell r="B813" t="str">
            <v>5003</v>
          </cell>
        </row>
        <row r="814">
          <cell r="A814" t="str">
            <v>425007</v>
          </cell>
          <cell r="B814" t="str">
            <v>5007</v>
          </cell>
        </row>
        <row r="815">
          <cell r="A815" t="str">
            <v>425021</v>
          </cell>
          <cell r="B815" t="str">
            <v>5021</v>
          </cell>
        </row>
        <row r="816">
          <cell r="A816" t="str">
            <v>425022</v>
          </cell>
          <cell r="B816" t="str">
            <v>5022</v>
          </cell>
        </row>
        <row r="817">
          <cell r="A817" t="str">
            <v>425023</v>
          </cell>
          <cell r="B817" t="str">
            <v>5023</v>
          </cell>
        </row>
        <row r="818">
          <cell r="A818" t="str">
            <v>425024</v>
          </cell>
          <cell r="B818" t="str">
            <v>5024</v>
          </cell>
        </row>
        <row r="819">
          <cell r="A819" t="str">
            <v>425031</v>
          </cell>
          <cell r="B819" t="str">
            <v>5031</v>
          </cell>
        </row>
        <row r="820">
          <cell r="A820" t="str">
            <v>425032</v>
          </cell>
          <cell r="B820" t="str">
            <v>5032</v>
          </cell>
        </row>
        <row r="821">
          <cell r="A821" t="str">
            <v>425033</v>
          </cell>
          <cell r="B821" t="str">
            <v>5033</v>
          </cell>
        </row>
        <row r="822">
          <cell r="A822" t="str">
            <v>425036</v>
          </cell>
          <cell r="B822" t="str">
            <v>5036</v>
          </cell>
        </row>
        <row r="823">
          <cell r="A823" t="str">
            <v>425037</v>
          </cell>
          <cell r="B823" t="str">
            <v>5037</v>
          </cell>
        </row>
        <row r="824">
          <cell r="A824" t="str">
            <v>426201</v>
          </cell>
          <cell r="B824" t="str">
            <v>6201</v>
          </cell>
        </row>
        <row r="825">
          <cell r="A825" t="str">
            <v>426202</v>
          </cell>
          <cell r="B825" t="str">
            <v>6202</v>
          </cell>
        </row>
        <row r="826">
          <cell r="A826" t="str">
            <v>426203</v>
          </cell>
          <cell r="B826" t="str">
            <v>6203</v>
          </cell>
        </row>
        <row r="827">
          <cell r="A827" t="str">
            <v>426204</v>
          </cell>
          <cell r="B827" t="str">
            <v>6204</v>
          </cell>
        </row>
        <row r="828">
          <cell r="A828" t="str">
            <v>426205</v>
          </cell>
          <cell r="B828" t="str">
            <v>6205</v>
          </cell>
        </row>
        <row r="829">
          <cell r="A829" t="str">
            <v>426611</v>
          </cell>
          <cell r="B829" t="str">
            <v>6611</v>
          </cell>
        </row>
        <row r="830">
          <cell r="A830" t="str">
            <v>426621</v>
          </cell>
          <cell r="B830" t="str">
            <v>6621</v>
          </cell>
        </row>
        <row r="831">
          <cell r="A831" t="str">
            <v>426631</v>
          </cell>
          <cell r="B831" t="str">
            <v>6631</v>
          </cell>
        </row>
        <row r="832">
          <cell r="A832" t="str">
            <v>426685</v>
          </cell>
          <cell r="B832" t="str">
            <v>6685</v>
          </cell>
        </row>
        <row r="833">
          <cell r="A833" t="str">
            <v>429001</v>
          </cell>
          <cell r="B833" t="str">
            <v>429001</v>
          </cell>
        </row>
        <row r="834">
          <cell r="A834" t="str">
            <v>429002</v>
          </cell>
          <cell r="B834" t="str">
            <v>429002</v>
          </cell>
        </row>
        <row r="835">
          <cell r="A835" t="str">
            <v>429101</v>
          </cell>
          <cell r="B835" t="str">
            <v>429101</v>
          </cell>
        </row>
        <row r="836">
          <cell r="A836" t="str">
            <v>429102</v>
          </cell>
          <cell r="B836" t="str">
            <v>429102</v>
          </cell>
        </row>
        <row r="837">
          <cell r="A837" t="str">
            <v>429916</v>
          </cell>
          <cell r="B837" t="str">
            <v>9916</v>
          </cell>
        </row>
        <row r="838">
          <cell r="A838" t="str">
            <v>436001</v>
          </cell>
          <cell r="B838" t="str">
            <v>6001</v>
          </cell>
        </row>
        <row r="839">
          <cell r="A839" t="str">
            <v>436003</v>
          </cell>
          <cell r="B839" t="str">
            <v>6003</v>
          </cell>
        </row>
        <row r="840">
          <cell r="A840" t="str">
            <v>436005</v>
          </cell>
          <cell r="B840" t="str">
            <v>6005</v>
          </cell>
        </row>
        <row r="841">
          <cell r="A841" t="str">
            <v>436006</v>
          </cell>
          <cell r="B841" t="str">
            <v>6006</v>
          </cell>
        </row>
        <row r="842">
          <cell r="A842" t="str">
            <v>436007</v>
          </cell>
          <cell r="B842" t="str">
            <v>6007</v>
          </cell>
        </row>
        <row r="843">
          <cell r="A843" t="str">
            <v>436008</v>
          </cell>
          <cell r="B843" t="str">
            <v>6008</v>
          </cell>
        </row>
        <row r="844">
          <cell r="A844" t="str">
            <v>436009</v>
          </cell>
          <cell r="B844" t="str">
            <v>6009</v>
          </cell>
        </row>
        <row r="845">
          <cell r="A845" t="str">
            <v>436010</v>
          </cell>
          <cell r="B845" t="str">
            <v>6010</v>
          </cell>
        </row>
        <row r="846">
          <cell r="A846" t="str">
            <v>436011</v>
          </cell>
          <cell r="B846" t="str">
            <v>6011</v>
          </cell>
        </row>
        <row r="847">
          <cell r="A847" t="str">
            <v>436013</v>
          </cell>
          <cell r="B847" t="str">
            <v>6013</v>
          </cell>
        </row>
        <row r="848">
          <cell r="A848" t="str">
            <v>436015</v>
          </cell>
          <cell r="B848" t="str">
            <v>6015</v>
          </cell>
        </row>
        <row r="849">
          <cell r="A849" t="str">
            <v>436016</v>
          </cell>
          <cell r="B849" t="str">
            <v>6016</v>
          </cell>
        </row>
        <row r="850">
          <cell r="A850" t="str">
            <v>436017</v>
          </cell>
          <cell r="B850" t="str">
            <v>6017</v>
          </cell>
        </row>
        <row r="851">
          <cell r="A851" t="str">
            <v>436018</v>
          </cell>
          <cell r="B851" t="str">
            <v>6018</v>
          </cell>
        </row>
        <row r="852">
          <cell r="A852" t="str">
            <v>436019</v>
          </cell>
          <cell r="B852" t="str">
            <v>6019</v>
          </cell>
        </row>
        <row r="853">
          <cell r="A853" t="str">
            <v>436021</v>
          </cell>
          <cell r="B853" t="str">
            <v>6021</v>
          </cell>
        </row>
        <row r="854">
          <cell r="A854" t="str">
            <v>436022</v>
          </cell>
          <cell r="B854" t="str">
            <v>6022</v>
          </cell>
        </row>
        <row r="855">
          <cell r="A855" t="str">
            <v>436023</v>
          </cell>
          <cell r="B855" t="str">
            <v>6023</v>
          </cell>
        </row>
        <row r="856">
          <cell r="A856" t="str">
            <v>436024</v>
          </cell>
          <cell r="B856" t="str">
            <v>6024</v>
          </cell>
        </row>
        <row r="857">
          <cell r="A857" t="str">
            <v>436025</v>
          </cell>
          <cell r="B857" t="str">
            <v>6025</v>
          </cell>
        </row>
        <row r="858">
          <cell r="A858" t="str">
            <v>436031</v>
          </cell>
          <cell r="B858" t="str">
            <v>6031</v>
          </cell>
        </row>
        <row r="859">
          <cell r="A859" t="str">
            <v>436032</v>
          </cell>
          <cell r="B859" t="str">
            <v>6032</v>
          </cell>
        </row>
        <row r="860">
          <cell r="A860" t="str">
            <v>436033</v>
          </cell>
          <cell r="B860" t="str">
            <v>6033</v>
          </cell>
        </row>
        <row r="861">
          <cell r="A861" t="str">
            <v>436034</v>
          </cell>
          <cell r="B861" t="str">
            <v>6034</v>
          </cell>
        </row>
        <row r="862">
          <cell r="A862" t="str">
            <v>436035</v>
          </cell>
          <cell r="B862" t="str">
            <v>6035</v>
          </cell>
        </row>
        <row r="863">
          <cell r="A863" t="str">
            <v>436036</v>
          </cell>
          <cell r="B863" t="str">
            <v>6036</v>
          </cell>
        </row>
        <row r="864">
          <cell r="A864" t="str">
            <v>436037</v>
          </cell>
          <cell r="B864" t="str">
            <v>6037</v>
          </cell>
        </row>
        <row r="865">
          <cell r="A865" t="str">
            <v>436041</v>
          </cell>
          <cell r="B865" t="str">
            <v>6041</v>
          </cell>
        </row>
        <row r="866">
          <cell r="A866" t="str">
            <v>436042</v>
          </cell>
          <cell r="B866" t="str">
            <v>6042</v>
          </cell>
        </row>
        <row r="867">
          <cell r="A867" t="str">
            <v>436044</v>
          </cell>
          <cell r="B867" t="str">
            <v>6044</v>
          </cell>
        </row>
        <row r="868">
          <cell r="A868" t="str">
            <v>436045</v>
          </cell>
          <cell r="B868" t="str">
            <v>6045</v>
          </cell>
        </row>
        <row r="869">
          <cell r="A869" t="str">
            <v>436046</v>
          </cell>
          <cell r="B869" t="str">
            <v>6046</v>
          </cell>
        </row>
        <row r="870">
          <cell r="A870" t="str">
            <v>436047</v>
          </cell>
          <cell r="B870" t="str">
            <v>6047</v>
          </cell>
        </row>
        <row r="871">
          <cell r="A871" t="str">
            <v>436048</v>
          </cell>
          <cell r="B871" t="str">
            <v>6048</v>
          </cell>
        </row>
        <row r="872">
          <cell r="A872" t="str">
            <v>436051</v>
          </cell>
          <cell r="B872" t="str">
            <v>6051</v>
          </cell>
        </row>
        <row r="873">
          <cell r="A873" t="str">
            <v>436052</v>
          </cell>
          <cell r="B873" t="str">
            <v>6052</v>
          </cell>
        </row>
        <row r="874">
          <cell r="A874" t="str">
            <v>436053</v>
          </cell>
          <cell r="B874" t="str">
            <v>6053</v>
          </cell>
        </row>
        <row r="875">
          <cell r="A875" t="str">
            <v>436055</v>
          </cell>
          <cell r="B875" t="str">
            <v>6055</v>
          </cell>
        </row>
        <row r="876">
          <cell r="A876" t="str">
            <v>436061</v>
          </cell>
          <cell r="B876" t="str">
            <v>6061</v>
          </cell>
        </row>
        <row r="877">
          <cell r="A877" t="str">
            <v>436062</v>
          </cell>
          <cell r="B877" t="str">
            <v>6062</v>
          </cell>
        </row>
        <row r="878">
          <cell r="A878" t="str">
            <v>436063</v>
          </cell>
          <cell r="B878" t="str">
            <v>6063</v>
          </cell>
        </row>
        <row r="879">
          <cell r="A879" t="str">
            <v>436065</v>
          </cell>
          <cell r="B879" t="str">
            <v>6065</v>
          </cell>
        </row>
        <row r="880">
          <cell r="A880" t="str">
            <v>436066</v>
          </cell>
          <cell r="B880" t="str">
            <v>6066</v>
          </cell>
        </row>
        <row r="881">
          <cell r="A881" t="str">
            <v>436067</v>
          </cell>
          <cell r="B881" t="str">
            <v>6067</v>
          </cell>
        </row>
        <row r="882">
          <cell r="A882" t="str">
            <v>436068</v>
          </cell>
          <cell r="B882" t="str">
            <v>6068</v>
          </cell>
        </row>
        <row r="883">
          <cell r="A883" t="str">
            <v>436071</v>
          </cell>
          <cell r="B883" t="str">
            <v>6071</v>
          </cell>
        </row>
        <row r="884">
          <cell r="A884" t="str">
            <v>436075</v>
          </cell>
          <cell r="B884" t="str">
            <v>6075</v>
          </cell>
        </row>
        <row r="885">
          <cell r="A885" t="str">
            <v>436081</v>
          </cell>
          <cell r="B885" t="str">
            <v>6081</v>
          </cell>
        </row>
        <row r="886">
          <cell r="A886" t="str">
            <v>436082</v>
          </cell>
          <cell r="B886" t="str">
            <v>6082</v>
          </cell>
        </row>
        <row r="887">
          <cell r="A887" t="str">
            <v>436083</v>
          </cell>
          <cell r="B887" t="str">
            <v>6083</v>
          </cell>
        </row>
        <row r="888">
          <cell r="A888" t="str">
            <v>436084</v>
          </cell>
          <cell r="B888" t="str">
            <v>6084</v>
          </cell>
        </row>
        <row r="889">
          <cell r="A889" t="str">
            <v>436085</v>
          </cell>
          <cell r="B889" t="str">
            <v>6085</v>
          </cell>
        </row>
        <row r="890">
          <cell r="A890" t="str">
            <v>436086</v>
          </cell>
          <cell r="B890" t="str">
            <v>6086</v>
          </cell>
        </row>
        <row r="891">
          <cell r="A891" t="str">
            <v>436087</v>
          </cell>
          <cell r="B891" t="str">
            <v>6087</v>
          </cell>
        </row>
        <row r="892">
          <cell r="A892" t="str">
            <v>436101</v>
          </cell>
          <cell r="B892" t="str">
            <v>6101</v>
          </cell>
        </row>
        <row r="893">
          <cell r="A893" t="str">
            <v>436102</v>
          </cell>
          <cell r="B893" t="str">
            <v>6102</v>
          </cell>
        </row>
        <row r="894">
          <cell r="A894" t="str">
            <v>436103</v>
          </cell>
          <cell r="B894" t="str">
            <v>6103</v>
          </cell>
        </row>
        <row r="895">
          <cell r="A895" t="str">
            <v>436104</v>
          </cell>
          <cell r="B895" t="str">
            <v>6104</v>
          </cell>
        </row>
        <row r="896">
          <cell r="A896" t="str">
            <v>436105</v>
          </cell>
          <cell r="B896" t="str">
            <v>6105</v>
          </cell>
        </row>
        <row r="897">
          <cell r="A897" t="str">
            <v>436301</v>
          </cell>
          <cell r="B897" t="str">
            <v>6301</v>
          </cell>
        </row>
        <row r="898">
          <cell r="A898" t="str">
            <v>436302</v>
          </cell>
          <cell r="B898" t="str">
            <v>6302</v>
          </cell>
        </row>
        <row r="899">
          <cell r="A899" t="str">
            <v>436303</v>
          </cell>
          <cell r="B899" t="str">
            <v>6303</v>
          </cell>
        </row>
        <row r="900">
          <cell r="A900" t="str">
            <v>436304</v>
          </cell>
          <cell r="B900" t="str">
            <v>6304</v>
          </cell>
        </row>
        <row r="901">
          <cell r="A901" t="str">
            <v>436305</v>
          </cell>
          <cell r="B901" t="str">
            <v>6305</v>
          </cell>
        </row>
        <row r="902">
          <cell r="A902" t="str">
            <v>436306</v>
          </cell>
          <cell r="B902" t="str">
            <v>6306</v>
          </cell>
        </row>
        <row r="903">
          <cell r="A903" t="str">
            <v>436307</v>
          </cell>
          <cell r="B903" t="str">
            <v>6307</v>
          </cell>
        </row>
        <row r="904">
          <cell r="A904" t="str">
            <v>439001</v>
          </cell>
          <cell r="B904" t="str">
            <v>439001</v>
          </cell>
        </row>
        <row r="905">
          <cell r="A905" t="str">
            <v>446401</v>
          </cell>
          <cell r="B905" t="str">
            <v>6401</v>
          </cell>
        </row>
        <row r="906">
          <cell r="A906" t="str">
            <v>446402</v>
          </cell>
          <cell r="B906" t="str">
            <v>6402</v>
          </cell>
        </row>
        <row r="907">
          <cell r="A907" t="str">
            <v>446403</v>
          </cell>
          <cell r="B907" t="str">
            <v>6403</v>
          </cell>
        </row>
        <row r="908">
          <cell r="A908" t="str">
            <v>446404</v>
          </cell>
          <cell r="B908" t="str">
            <v>6404</v>
          </cell>
        </row>
        <row r="909">
          <cell r="A909" t="str">
            <v>446405</v>
          </cell>
          <cell r="B909" t="str">
            <v>6405</v>
          </cell>
        </row>
        <row r="910">
          <cell r="A910" t="str">
            <v>446406</v>
          </cell>
          <cell r="B910" t="str">
            <v>6406</v>
          </cell>
        </row>
        <row r="911">
          <cell r="A911" t="str">
            <v>446407</v>
          </cell>
          <cell r="B911" t="str">
            <v>6407</v>
          </cell>
        </row>
        <row r="912">
          <cell r="A912" t="str">
            <v>446408</v>
          </cell>
          <cell r="B912" t="str">
            <v>6408</v>
          </cell>
        </row>
        <row r="913">
          <cell r="A913" t="str">
            <v>446409</v>
          </cell>
          <cell r="B913" t="str">
            <v>6409</v>
          </cell>
        </row>
        <row r="914">
          <cell r="A914" t="str">
            <v>446410</v>
          </cell>
          <cell r="B914" t="str">
            <v>6410</v>
          </cell>
        </row>
        <row r="915">
          <cell r="A915" t="str">
            <v>446411</v>
          </cell>
          <cell r="B915" t="str">
            <v>6411</v>
          </cell>
        </row>
        <row r="916">
          <cell r="A916" t="str">
            <v>446412</v>
          </cell>
          <cell r="B916" t="str">
            <v>6412</v>
          </cell>
        </row>
        <row r="917">
          <cell r="A917" t="str">
            <v>446413</v>
          </cell>
          <cell r="B917" t="str">
            <v>6413</v>
          </cell>
        </row>
        <row r="918">
          <cell r="A918" t="str">
            <v>446414</v>
          </cell>
          <cell r="B918" t="str">
            <v>6414</v>
          </cell>
        </row>
        <row r="919">
          <cell r="A919" t="str">
            <v>446415</v>
          </cell>
          <cell r="B919" t="str">
            <v>6415</v>
          </cell>
        </row>
        <row r="920">
          <cell r="A920" t="str">
            <v>446416</v>
          </cell>
          <cell r="B920" t="str">
            <v>6416</v>
          </cell>
        </row>
        <row r="921">
          <cell r="A921" t="str">
            <v>446417</v>
          </cell>
          <cell r="B921" t="str">
            <v>6417</v>
          </cell>
        </row>
        <row r="922">
          <cell r="A922" t="str">
            <v>446418</v>
          </cell>
          <cell r="B922" t="str">
            <v>6418</v>
          </cell>
        </row>
        <row r="923">
          <cell r="A923" t="str">
            <v>446419</v>
          </cell>
          <cell r="B923" t="str">
            <v>6419</v>
          </cell>
        </row>
        <row r="924">
          <cell r="A924" t="str">
            <v>456501</v>
          </cell>
          <cell r="B924" t="str">
            <v>6501</v>
          </cell>
        </row>
        <row r="925">
          <cell r="A925" t="str">
            <v>456502</v>
          </cell>
          <cell r="B925" t="str">
            <v>6502</v>
          </cell>
        </row>
        <row r="926">
          <cell r="A926" t="str">
            <v>456503</v>
          </cell>
          <cell r="B926" t="str">
            <v>6503</v>
          </cell>
        </row>
        <row r="927">
          <cell r="A927" t="str">
            <v>456505</v>
          </cell>
          <cell r="B927" t="str">
            <v>6505</v>
          </cell>
        </row>
        <row r="928">
          <cell r="A928" t="str">
            <v>456506</v>
          </cell>
          <cell r="B928" t="str">
            <v>6506</v>
          </cell>
        </row>
        <row r="929">
          <cell r="A929" t="str">
            <v>456507</v>
          </cell>
          <cell r="B929" t="str">
            <v>6507</v>
          </cell>
        </row>
        <row r="930">
          <cell r="A930" t="str">
            <v>456508</v>
          </cell>
          <cell r="B930" t="str">
            <v>6508</v>
          </cell>
        </row>
        <row r="931">
          <cell r="A931" t="str">
            <v>456641</v>
          </cell>
          <cell r="B931" t="str">
            <v>6641</v>
          </cell>
        </row>
        <row r="932">
          <cell r="A932" t="str">
            <v>456642</v>
          </cell>
          <cell r="B932" t="str">
            <v>6642</v>
          </cell>
        </row>
        <row r="933">
          <cell r="A933" t="str">
            <v>456643</v>
          </cell>
          <cell r="B933" t="str">
            <v>6643</v>
          </cell>
        </row>
        <row r="934">
          <cell r="A934" t="str">
            <v>456650</v>
          </cell>
          <cell r="B934" t="str">
            <v>6650</v>
          </cell>
        </row>
        <row r="935">
          <cell r="A935" t="str">
            <v>456661</v>
          </cell>
          <cell r="B935" t="str">
            <v>6661</v>
          </cell>
        </row>
        <row r="936">
          <cell r="A936" t="str">
            <v>456690</v>
          </cell>
          <cell r="B936" t="str">
            <v>6690</v>
          </cell>
        </row>
        <row r="937">
          <cell r="A937" t="str">
            <v>456691</v>
          </cell>
          <cell r="B937" t="str">
            <v>6691</v>
          </cell>
        </row>
        <row r="938">
          <cell r="A938" t="str">
            <v>456801</v>
          </cell>
          <cell r="B938" t="str">
            <v>6801</v>
          </cell>
        </row>
        <row r="939">
          <cell r="A939" t="str">
            <v>456802</v>
          </cell>
          <cell r="B939" t="str">
            <v>6802</v>
          </cell>
        </row>
        <row r="940">
          <cell r="A940" t="str">
            <v>456803</v>
          </cell>
          <cell r="B940" t="str">
            <v>6803</v>
          </cell>
        </row>
        <row r="941">
          <cell r="A941" t="str">
            <v>456811</v>
          </cell>
          <cell r="B941" t="str">
            <v>6811</v>
          </cell>
        </row>
        <row r="942">
          <cell r="A942" t="str">
            <v>456821</v>
          </cell>
          <cell r="B942" t="str">
            <v>6821</v>
          </cell>
        </row>
        <row r="943">
          <cell r="A943" t="str">
            <v>456822</v>
          </cell>
          <cell r="B943" t="str">
            <v>6822</v>
          </cell>
        </row>
        <row r="944">
          <cell r="A944" t="str">
            <v>456823</v>
          </cell>
          <cell r="B944" t="str">
            <v>6823</v>
          </cell>
        </row>
        <row r="945">
          <cell r="A945" t="str">
            <v>456831</v>
          </cell>
          <cell r="B945" t="str">
            <v>6831</v>
          </cell>
        </row>
        <row r="946">
          <cell r="A946" t="str">
            <v>456832</v>
          </cell>
          <cell r="B946" t="str">
            <v>6832</v>
          </cell>
        </row>
        <row r="947">
          <cell r="A947" t="str">
            <v>456841</v>
          </cell>
          <cell r="B947" t="str">
            <v>6841</v>
          </cell>
        </row>
        <row r="948">
          <cell r="A948" t="str">
            <v>456851</v>
          </cell>
          <cell r="B948" t="str">
            <v>6851</v>
          </cell>
        </row>
        <row r="949">
          <cell r="A949" t="str">
            <v>456861</v>
          </cell>
          <cell r="B949" t="str">
            <v>6861</v>
          </cell>
        </row>
        <row r="950">
          <cell r="A950" t="str">
            <v>456881</v>
          </cell>
          <cell r="B950" t="str">
            <v>6881</v>
          </cell>
        </row>
        <row r="951">
          <cell r="A951" t="str">
            <v>456882</v>
          </cell>
          <cell r="B951" t="str">
            <v>6882</v>
          </cell>
        </row>
        <row r="952">
          <cell r="A952" t="str">
            <v>456883</v>
          </cell>
          <cell r="B952" t="str">
            <v>6883</v>
          </cell>
        </row>
        <row r="953">
          <cell r="A953" t="str">
            <v>456884</v>
          </cell>
          <cell r="B953" t="str">
            <v>6884</v>
          </cell>
        </row>
        <row r="954">
          <cell r="A954" t="str">
            <v>456885</v>
          </cell>
          <cell r="B954" t="str">
            <v>6885</v>
          </cell>
        </row>
        <row r="955">
          <cell r="A955" t="str">
            <v>456886</v>
          </cell>
          <cell r="B955" t="str">
            <v>6886</v>
          </cell>
        </row>
        <row r="956">
          <cell r="A956" t="str">
            <v>456887</v>
          </cell>
          <cell r="B956" t="str">
            <v>6887</v>
          </cell>
        </row>
        <row r="957">
          <cell r="A957" t="str">
            <v>456888</v>
          </cell>
          <cell r="B957" t="str">
            <v>6888</v>
          </cell>
        </row>
        <row r="958">
          <cell r="A958" t="str">
            <v>456889</v>
          </cell>
          <cell r="B958" t="str">
            <v>6889</v>
          </cell>
        </row>
        <row r="959">
          <cell r="A959" t="str">
            <v>456891</v>
          </cell>
          <cell r="B959" t="str">
            <v>6891</v>
          </cell>
        </row>
        <row r="960">
          <cell r="A960" t="str">
            <v>456892</v>
          </cell>
          <cell r="B960" t="str">
            <v>6892</v>
          </cell>
        </row>
        <row r="961">
          <cell r="A961" t="str">
            <v>457501</v>
          </cell>
          <cell r="B961" t="str">
            <v>7501</v>
          </cell>
        </row>
        <row r="962">
          <cell r="A962" t="str">
            <v>457502</v>
          </cell>
          <cell r="B962" t="str">
            <v>7502</v>
          </cell>
        </row>
        <row r="963">
          <cell r="A963" t="str">
            <v>457505</v>
          </cell>
          <cell r="B963" t="str">
            <v>7505</v>
          </cell>
        </row>
        <row r="964">
          <cell r="A964" t="str">
            <v>459011</v>
          </cell>
          <cell r="B964" t="str">
            <v>9011</v>
          </cell>
        </row>
        <row r="965">
          <cell r="A965" t="str">
            <v>459012</v>
          </cell>
          <cell r="B965" t="str">
            <v>9012</v>
          </cell>
        </row>
        <row r="966">
          <cell r="A966" t="str">
            <v>459101</v>
          </cell>
          <cell r="B966" t="str">
            <v>9101</v>
          </cell>
        </row>
        <row r="967">
          <cell r="A967" t="str">
            <v>460901</v>
          </cell>
          <cell r="B967" t="str">
            <v>460901</v>
          </cell>
        </row>
        <row r="968">
          <cell r="A968" t="str">
            <v>469001</v>
          </cell>
          <cell r="B968" t="str">
            <v>469001</v>
          </cell>
        </row>
        <row r="969">
          <cell r="A969" t="str">
            <v>469902</v>
          </cell>
          <cell r="B969" t="str">
            <v>9902</v>
          </cell>
        </row>
        <row r="970">
          <cell r="A970" t="str">
            <v>469903</v>
          </cell>
          <cell r="B970" t="str">
            <v>9903</v>
          </cell>
        </row>
        <row r="971">
          <cell r="A971" t="str">
            <v>469904</v>
          </cell>
          <cell r="B971" t="str">
            <v>9904</v>
          </cell>
        </row>
        <row r="972">
          <cell r="A972" t="str">
            <v>469907</v>
          </cell>
          <cell r="B972" t="str">
            <v>9907</v>
          </cell>
        </row>
        <row r="973">
          <cell r="A973" t="str">
            <v>469908</v>
          </cell>
          <cell r="B973" t="str">
            <v>9908</v>
          </cell>
        </row>
        <row r="974">
          <cell r="A974" t="str">
            <v>469909</v>
          </cell>
          <cell r="B974" t="str">
            <v>9909</v>
          </cell>
        </row>
        <row r="975">
          <cell r="A975" t="str">
            <v>469910</v>
          </cell>
          <cell r="B975" t="str">
            <v>9910</v>
          </cell>
        </row>
        <row r="976">
          <cell r="A976" t="str">
            <v>469912</v>
          </cell>
          <cell r="B976" t="str">
            <v>9912</v>
          </cell>
        </row>
        <row r="977">
          <cell r="A977" t="str">
            <v>469913</v>
          </cell>
          <cell r="B977" t="str">
            <v>9913</v>
          </cell>
        </row>
        <row r="978">
          <cell r="A978" t="str">
            <v>469915</v>
          </cell>
          <cell r="B978" t="str">
            <v>9915</v>
          </cell>
        </row>
        <row r="979">
          <cell r="A979" t="str">
            <v>469917</v>
          </cell>
          <cell r="B979" t="str">
            <v>9917</v>
          </cell>
        </row>
        <row r="980">
          <cell r="A980" t="str">
            <v>469920</v>
          </cell>
          <cell r="B980" t="str">
            <v>9920</v>
          </cell>
        </row>
        <row r="981">
          <cell r="A981" t="str">
            <v>469921</v>
          </cell>
          <cell r="B981" t="str">
            <v>9921</v>
          </cell>
        </row>
        <row r="982">
          <cell r="A982" t="str">
            <v>469922</v>
          </cell>
          <cell r="B982" t="str">
            <v>9922</v>
          </cell>
        </row>
        <row r="983">
          <cell r="A983" t="str">
            <v>469925</v>
          </cell>
          <cell r="B983" t="str">
            <v>9925</v>
          </cell>
        </row>
        <row r="984">
          <cell r="A984" t="str">
            <v>469930</v>
          </cell>
          <cell r="B984" t="str">
            <v>9930</v>
          </cell>
        </row>
        <row r="985">
          <cell r="A985" t="str">
            <v>469931</v>
          </cell>
          <cell r="B985" t="str">
            <v>9931</v>
          </cell>
        </row>
        <row r="986">
          <cell r="A986" t="str">
            <v>469932</v>
          </cell>
          <cell r="B986" t="str">
            <v>9932</v>
          </cell>
        </row>
        <row r="987">
          <cell r="A987" t="str">
            <v>469935</v>
          </cell>
          <cell r="B987" t="str">
            <v>9935</v>
          </cell>
        </row>
        <row r="988">
          <cell r="A988" t="str">
            <v>469940</v>
          </cell>
          <cell r="B988" t="str">
            <v>9940</v>
          </cell>
        </row>
        <row r="989">
          <cell r="A989" t="str">
            <v>469941</v>
          </cell>
          <cell r="B989" t="str">
            <v>9941</v>
          </cell>
        </row>
        <row r="990">
          <cell r="A990" t="str">
            <v>469942</v>
          </cell>
          <cell r="B990" t="str">
            <v>9942</v>
          </cell>
        </row>
        <row r="991">
          <cell r="A991" t="str">
            <v>469943</v>
          </cell>
          <cell r="B991" t="str">
            <v>9943</v>
          </cell>
        </row>
        <row r="992">
          <cell r="A992" t="str">
            <v>469944</v>
          </cell>
          <cell r="B992" t="str">
            <v>9944</v>
          </cell>
        </row>
        <row r="993">
          <cell r="A993" t="str">
            <v>469945</v>
          </cell>
          <cell r="B993" t="str">
            <v>9945</v>
          </cell>
        </row>
        <row r="994">
          <cell r="A994" t="str">
            <v>469946</v>
          </cell>
          <cell r="B994" t="str">
            <v>9946</v>
          </cell>
        </row>
        <row r="995">
          <cell r="A995" t="str">
            <v>469947</v>
          </cell>
          <cell r="B995" t="str">
            <v>9947</v>
          </cell>
        </row>
        <row r="996">
          <cell r="A996" t="str">
            <v>469948</v>
          </cell>
          <cell r="B996" t="str">
            <v>9948</v>
          </cell>
        </row>
        <row r="997">
          <cell r="A997" t="str">
            <v>469949</v>
          </cell>
          <cell r="B997" t="str">
            <v>9949</v>
          </cell>
        </row>
        <row r="998">
          <cell r="A998" t="str">
            <v>469950</v>
          </cell>
          <cell r="B998" t="str">
            <v>9950</v>
          </cell>
        </row>
        <row r="999">
          <cell r="A999" t="str">
            <v>469951</v>
          </cell>
          <cell r="B999" t="str">
            <v>9951</v>
          </cell>
        </row>
        <row r="1000">
          <cell r="A1000" t="str">
            <v>469952</v>
          </cell>
          <cell r="B1000" t="str">
            <v>9952</v>
          </cell>
        </row>
        <row r="1001">
          <cell r="A1001" t="str">
            <v>469953</v>
          </cell>
          <cell r="B1001" t="str">
            <v>9953</v>
          </cell>
        </row>
        <row r="1002">
          <cell r="A1002" t="str">
            <v>469954</v>
          </cell>
          <cell r="B1002" t="str">
            <v>9954</v>
          </cell>
        </row>
        <row r="1003">
          <cell r="A1003" t="str">
            <v>469955</v>
          </cell>
          <cell r="B1003" t="str">
            <v>9955</v>
          </cell>
        </row>
        <row r="1004">
          <cell r="A1004" t="str">
            <v>469956</v>
          </cell>
          <cell r="B1004" t="str">
            <v>9956</v>
          </cell>
        </row>
        <row r="1005">
          <cell r="A1005" t="str">
            <v>469957</v>
          </cell>
          <cell r="B1005" t="str">
            <v>9957</v>
          </cell>
        </row>
        <row r="1006">
          <cell r="A1006" t="str">
            <v>469960</v>
          </cell>
          <cell r="B1006" t="str">
            <v>9960</v>
          </cell>
        </row>
        <row r="1007">
          <cell r="A1007" t="str">
            <v>469961</v>
          </cell>
          <cell r="B1007" t="str">
            <v>9961</v>
          </cell>
        </row>
        <row r="1008">
          <cell r="A1008" t="str">
            <v>469962</v>
          </cell>
          <cell r="B1008" t="str">
            <v>9962</v>
          </cell>
        </row>
        <row r="1009">
          <cell r="A1009" t="str">
            <v>469963</v>
          </cell>
          <cell r="B1009" t="str">
            <v>9963</v>
          </cell>
        </row>
        <row r="1010">
          <cell r="A1010" t="str">
            <v>469964</v>
          </cell>
          <cell r="B1010" t="str">
            <v>9964</v>
          </cell>
        </row>
        <row r="1011">
          <cell r="A1011" t="str">
            <v>469965</v>
          </cell>
          <cell r="B1011" t="str">
            <v>9965</v>
          </cell>
        </row>
        <row r="1012">
          <cell r="A1012" t="str">
            <v>489161</v>
          </cell>
          <cell r="B1012" t="str">
            <v>9161</v>
          </cell>
        </row>
        <row r="1013">
          <cell r="A1013" t="str">
            <v>489181</v>
          </cell>
          <cell r="B1013" t="str">
            <v>9181</v>
          </cell>
        </row>
        <row r="1014">
          <cell r="A1014" t="str">
            <v>489504</v>
          </cell>
          <cell r="B1014" t="str">
            <v>9504</v>
          </cell>
        </row>
        <row r="1015">
          <cell r="A1015" t="str">
            <v>489514</v>
          </cell>
          <cell r="B1015" t="str">
            <v>9514</v>
          </cell>
        </row>
        <row r="1016">
          <cell r="A1016" t="str">
            <v>500101</v>
          </cell>
          <cell r="B1016" t="str">
            <v>500101</v>
          </cell>
        </row>
        <row r="1017">
          <cell r="A1017" t="str">
            <v>501001</v>
          </cell>
          <cell r="B1017" t="str">
            <v>501001</v>
          </cell>
        </row>
        <row r="1018">
          <cell r="A1018" t="str">
            <v>502001</v>
          </cell>
          <cell r="B1018" t="str">
            <v>502001</v>
          </cell>
        </row>
        <row r="1019">
          <cell r="A1019" t="str">
            <v>502002</v>
          </cell>
          <cell r="B1019" t="str">
            <v>502002</v>
          </cell>
        </row>
        <row r="1020">
          <cell r="A1020" t="str">
            <v>502007</v>
          </cell>
          <cell r="B1020" t="str">
            <v>502007</v>
          </cell>
        </row>
        <row r="1021">
          <cell r="A1021" t="str">
            <v>502011</v>
          </cell>
          <cell r="B1021" t="str">
            <v>502011</v>
          </cell>
        </row>
        <row r="1022">
          <cell r="A1022" t="str">
            <v>502021</v>
          </cell>
          <cell r="B1022" t="str">
            <v>502021</v>
          </cell>
        </row>
        <row r="1023">
          <cell r="A1023" t="str">
            <v>502022</v>
          </cell>
          <cell r="B1023" t="str">
            <v>502022</v>
          </cell>
        </row>
        <row r="1024">
          <cell r="A1024" t="str">
            <v>502023</v>
          </cell>
          <cell r="B1024" t="str">
            <v>502023</v>
          </cell>
        </row>
        <row r="1025">
          <cell r="A1025" t="str">
            <v>502031</v>
          </cell>
          <cell r="B1025" t="str">
            <v>502031</v>
          </cell>
        </row>
        <row r="1026">
          <cell r="A1026" t="str">
            <v>502032</v>
          </cell>
          <cell r="B1026" t="str">
            <v>502032</v>
          </cell>
        </row>
        <row r="1027">
          <cell r="A1027" t="str">
            <v>502041</v>
          </cell>
          <cell r="B1027" t="str">
            <v>502041</v>
          </cell>
        </row>
        <row r="1028">
          <cell r="A1028" t="str">
            <v>503001</v>
          </cell>
          <cell r="B1028" t="str">
            <v>503001</v>
          </cell>
        </row>
        <row r="1029">
          <cell r="A1029" t="str">
            <v>504001</v>
          </cell>
          <cell r="B1029" t="str">
            <v>504001</v>
          </cell>
        </row>
        <row r="1030">
          <cell r="A1030" t="str">
            <v>504003</v>
          </cell>
          <cell r="B1030" t="str">
            <v>504003</v>
          </cell>
        </row>
        <row r="1031">
          <cell r="A1031" t="str">
            <v>505001</v>
          </cell>
          <cell r="B1031" t="str">
            <v>505001</v>
          </cell>
        </row>
        <row r="1032">
          <cell r="A1032" t="str">
            <v>509001</v>
          </cell>
          <cell r="B1032" t="str">
            <v>509001</v>
          </cell>
        </row>
        <row r="1033">
          <cell r="A1033" t="str">
            <v>509002</v>
          </cell>
          <cell r="B1033" t="str">
            <v>509002</v>
          </cell>
        </row>
        <row r="1034">
          <cell r="A1034" t="str">
            <v>509003</v>
          </cell>
          <cell r="B1034" t="str">
            <v>509003</v>
          </cell>
        </row>
        <row r="1035">
          <cell r="A1035" t="str">
            <v>509004</v>
          </cell>
          <cell r="B1035" t="str">
            <v>509004</v>
          </cell>
        </row>
        <row r="1036">
          <cell r="A1036" t="str">
            <v>509005</v>
          </cell>
          <cell r="B1036" t="str">
            <v>509005</v>
          </cell>
        </row>
        <row r="1037">
          <cell r="A1037" t="str">
            <v>509006</v>
          </cell>
          <cell r="B1037" t="str">
            <v>509006</v>
          </cell>
        </row>
        <row r="1038">
          <cell r="A1038" t="str">
            <v>509007</v>
          </cell>
          <cell r="B1038" t="str">
            <v>509007</v>
          </cell>
        </row>
        <row r="1039">
          <cell r="A1039" t="str">
            <v>511001</v>
          </cell>
          <cell r="B1039" t="str">
            <v>511001</v>
          </cell>
        </row>
        <row r="1040">
          <cell r="A1040" t="str">
            <v>511002</v>
          </cell>
          <cell r="B1040" t="str">
            <v>511002</v>
          </cell>
        </row>
        <row r="1041">
          <cell r="A1041" t="str">
            <v>512001</v>
          </cell>
          <cell r="B1041" t="str">
            <v>512001</v>
          </cell>
        </row>
        <row r="1042">
          <cell r="A1042" t="str">
            <v>512002</v>
          </cell>
          <cell r="B1042" t="str">
            <v>512002</v>
          </cell>
        </row>
        <row r="1043">
          <cell r="A1043" t="str">
            <v>513001</v>
          </cell>
          <cell r="B1043" t="str">
            <v>513001</v>
          </cell>
        </row>
        <row r="1044">
          <cell r="A1044" t="str">
            <v>543101</v>
          </cell>
          <cell r="B1044" t="str">
            <v>543101</v>
          </cell>
        </row>
        <row r="1045">
          <cell r="A1045" t="str">
            <v>583001</v>
          </cell>
          <cell r="B1045" t="str">
            <v>583001</v>
          </cell>
        </row>
        <row r="1046">
          <cell r="A1046" t="str">
            <v>598501</v>
          </cell>
          <cell r="B1046" t="str">
            <v>8501</v>
          </cell>
        </row>
        <row r="1047">
          <cell r="A1047" t="str">
            <v>598502</v>
          </cell>
          <cell r="B1047" t="str">
            <v>8502</v>
          </cell>
        </row>
        <row r="1048">
          <cell r="A1048" t="str">
            <v>598505</v>
          </cell>
          <cell r="B1048" t="str">
            <v>8505</v>
          </cell>
        </row>
        <row r="1049">
          <cell r="A1049" t="str">
            <v>598511</v>
          </cell>
          <cell r="B1049" t="str">
            <v>8511</v>
          </cell>
        </row>
        <row r="1050">
          <cell r="A1050" t="str">
            <v>598512</v>
          </cell>
          <cell r="B1050" t="str">
            <v>8512</v>
          </cell>
        </row>
        <row r="1051">
          <cell r="A1051" t="str">
            <v>598521</v>
          </cell>
          <cell r="B1051" t="str">
            <v>8521</v>
          </cell>
        </row>
        <row r="1052">
          <cell r="A1052" t="str">
            <v>598522</v>
          </cell>
          <cell r="B1052" t="str">
            <v>8522</v>
          </cell>
        </row>
        <row r="1053">
          <cell r="A1053" t="str">
            <v>598531</v>
          </cell>
          <cell r="B1053" t="str">
            <v>8531</v>
          </cell>
        </row>
        <row r="1054">
          <cell r="A1054" t="str">
            <v>598541</v>
          </cell>
          <cell r="B1054" t="str">
            <v>8541</v>
          </cell>
        </row>
        <row r="1055">
          <cell r="A1055" t="str">
            <v>598543</v>
          </cell>
          <cell r="B1055" t="str">
            <v>8543</v>
          </cell>
        </row>
        <row r="1056">
          <cell r="A1056" t="str">
            <v>598551</v>
          </cell>
          <cell r="B1056" t="str">
            <v>8551</v>
          </cell>
        </row>
        <row r="1057">
          <cell r="A1057" t="str">
            <v>598561</v>
          </cell>
          <cell r="B1057" t="str">
            <v>8561</v>
          </cell>
        </row>
        <row r="1058">
          <cell r="A1058" t="str">
            <v>598562</v>
          </cell>
          <cell r="B1058" t="str">
            <v>8562</v>
          </cell>
        </row>
        <row r="1059">
          <cell r="A1059" t="str">
            <v>598571</v>
          </cell>
          <cell r="B1059" t="str">
            <v>8571</v>
          </cell>
        </row>
        <row r="1060">
          <cell r="A1060" t="str">
            <v>598572</v>
          </cell>
          <cell r="B1060" t="str">
            <v>8572</v>
          </cell>
        </row>
        <row r="1061">
          <cell r="A1061" t="str">
            <v>598581</v>
          </cell>
          <cell r="B1061" t="str">
            <v>8581</v>
          </cell>
        </row>
        <row r="1062">
          <cell r="A1062" t="str">
            <v>598583</v>
          </cell>
          <cell r="B1062" t="str">
            <v>8583</v>
          </cell>
        </row>
        <row r="1063">
          <cell r="A1063" t="str">
            <v>598590</v>
          </cell>
          <cell r="B1063" t="str">
            <v>8590</v>
          </cell>
        </row>
        <row r="1064">
          <cell r="A1064" t="str">
            <v>598591</v>
          </cell>
          <cell r="B1064" t="str">
            <v>8591</v>
          </cell>
        </row>
        <row r="1065">
          <cell r="A1065" t="str">
            <v>601600</v>
          </cell>
          <cell r="B1065" t="str">
            <v>1600</v>
          </cell>
        </row>
        <row r="1066">
          <cell r="A1066" t="str">
            <v>601601</v>
          </cell>
          <cell r="B1066" t="str">
            <v>1601</v>
          </cell>
        </row>
        <row r="1067">
          <cell r="A1067" t="str">
            <v>601603</v>
          </cell>
          <cell r="B1067" t="str">
            <v>1603</v>
          </cell>
        </row>
        <row r="1068">
          <cell r="A1068" t="str">
            <v>601604</v>
          </cell>
          <cell r="B1068" t="str">
            <v>1604</v>
          </cell>
        </row>
        <row r="1069">
          <cell r="A1069" t="str">
            <v>601608</v>
          </cell>
          <cell r="B1069" t="str">
            <v>1608</v>
          </cell>
        </row>
        <row r="1070">
          <cell r="A1070" t="str">
            <v>601609</v>
          </cell>
          <cell r="B1070" t="str">
            <v>1609</v>
          </cell>
        </row>
        <row r="1071">
          <cell r="A1071" t="str">
            <v>601611</v>
          </cell>
          <cell r="B1071" t="str">
            <v>1611</v>
          </cell>
        </row>
        <row r="1072">
          <cell r="A1072" t="str">
            <v>618582</v>
          </cell>
          <cell r="B1072" t="str">
            <v>8582</v>
          </cell>
        </row>
        <row r="1073">
          <cell r="A1073" t="str">
            <v>619401</v>
          </cell>
          <cell r="B1073" t="str">
            <v>9401</v>
          </cell>
        </row>
        <row r="1074">
          <cell r="A1074" t="str">
            <v>619404</v>
          </cell>
          <cell r="B1074" t="str">
            <v>9404</v>
          </cell>
        </row>
        <row r="1075">
          <cell r="A1075" t="str">
            <v>619405</v>
          </cell>
          <cell r="B1075" t="str">
            <v>9405</v>
          </cell>
        </row>
        <row r="1076">
          <cell r="A1076" t="str">
            <v>619406</v>
          </cell>
          <cell r="B1076" t="str">
            <v>9406</v>
          </cell>
        </row>
        <row r="1077">
          <cell r="A1077" t="str">
            <v>621602</v>
          </cell>
          <cell r="B1077" t="str">
            <v>1602</v>
          </cell>
        </row>
        <row r="1078">
          <cell r="A1078" t="str">
            <v>621610</v>
          </cell>
          <cell r="B1078" t="str">
            <v>1610</v>
          </cell>
        </row>
        <row r="1079">
          <cell r="A1079" t="str">
            <v>629407</v>
          </cell>
          <cell r="B1079" t="str">
            <v>9407</v>
          </cell>
        </row>
        <row r="1080">
          <cell r="A1080" t="str">
            <v>629408</v>
          </cell>
          <cell r="B1080" t="str">
            <v>9408</v>
          </cell>
        </row>
        <row r="1081">
          <cell r="A1081" t="str">
            <v>629410</v>
          </cell>
          <cell r="B1081" t="str">
            <v>9410</v>
          </cell>
        </row>
        <row r="1082">
          <cell r="A1082" t="str">
            <v>629415</v>
          </cell>
          <cell r="B1082" t="str">
            <v>9415</v>
          </cell>
        </row>
        <row r="1083">
          <cell r="A1083" t="str">
            <v>629420</v>
          </cell>
          <cell r="B1083" t="str">
            <v>9420</v>
          </cell>
        </row>
        <row r="1084">
          <cell r="A1084" t="str">
            <v>629425</v>
          </cell>
          <cell r="B1084" t="str">
            <v>9425</v>
          </cell>
        </row>
        <row r="1085">
          <cell r="A1085" t="str">
            <v>629499</v>
          </cell>
          <cell r="B1085" t="str">
            <v>629499</v>
          </cell>
        </row>
        <row r="1086">
          <cell r="A1086" t="str">
            <v>629501</v>
          </cell>
          <cell r="B1086" t="str">
            <v>9430</v>
          </cell>
        </row>
        <row r="1087">
          <cell r="A1087" t="str">
            <v>639602</v>
          </cell>
          <cell r="B1087" t="str">
            <v>9602</v>
          </cell>
        </row>
        <row r="1088">
          <cell r="A1088" t="str">
            <v>649601</v>
          </cell>
          <cell r="B1088" t="str">
            <v>9601</v>
          </cell>
        </row>
        <row r="1089">
          <cell r="A1089" t="str">
            <v>651701</v>
          </cell>
          <cell r="B1089" t="str">
            <v>1701</v>
          </cell>
        </row>
        <row r="1090">
          <cell r="A1090" t="str">
            <v>709501</v>
          </cell>
          <cell r="B1090" t="str">
            <v>9501</v>
          </cell>
        </row>
        <row r="1091">
          <cell r="A1091" t="str">
            <v>709502</v>
          </cell>
          <cell r="B1091" t="str">
            <v>9502</v>
          </cell>
        </row>
        <row r="1092">
          <cell r="A1092" t="str">
            <v>709503</v>
          </cell>
          <cell r="B1092" t="str">
            <v>9503</v>
          </cell>
        </row>
        <row r="1093">
          <cell r="A1093" t="str">
            <v>709511</v>
          </cell>
          <cell r="B1093" t="str">
            <v>9511</v>
          </cell>
        </row>
        <row r="1094">
          <cell r="A1094" t="str">
            <v>709513</v>
          </cell>
          <cell r="B1094" t="str">
            <v>9513</v>
          </cell>
        </row>
        <row r="1095">
          <cell r="A1095" t="str">
            <v>809801</v>
          </cell>
          <cell r="B1095" t="str">
            <v>9801</v>
          </cell>
        </row>
        <row r="1096">
          <cell r="A1096" t="str">
            <v>809810</v>
          </cell>
          <cell r="B1096" t="str">
            <v>9810</v>
          </cell>
        </row>
        <row r="1097">
          <cell r="A1097" t="str">
            <v>999999</v>
          </cell>
          <cell r="B1097" t="str">
            <v>999999</v>
          </cell>
        </row>
      </sheetData>
      <sheetData sheetId="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Graphs"/>
      <sheetName val="ISA Budget"/>
      <sheetName val="2017 THESL ISA Forecast - Decem"/>
    </sheetNames>
    <sheetDataSet>
      <sheetData sheetId="0">
        <row r="6">
          <cell r="C6">
            <v>4307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 (2)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000</v>
          </cell>
          <cell r="B2" t="str">
            <v>Land Admin</v>
          </cell>
        </row>
        <row r="3">
          <cell r="A3" t="str">
            <v>1020</v>
          </cell>
          <cell r="B3" t="str">
            <v>Land - Service Centr</v>
          </cell>
        </row>
        <row r="4">
          <cell r="A4" t="str">
            <v>1040</v>
          </cell>
          <cell r="B4" t="str">
            <v>Land - Substations</v>
          </cell>
        </row>
        <row r="5">
          <cell r="A5" t="str">
            <v>1060</v>
          </cell>
          <cell r="B5" t="str">
            <v>Land-Transformer Stn</v>
          </cell>
        </row>
        <row r="6">
          <cell r="A6" t="str">
            <v>1100</v>
          </cell>
          <cell r="B6" t="str">
            <v>Building Admin</v>
          </cell>
        </row>
        <row r="7">
          <cell r="A7" t="str">
            <v>1110</v>
          </cell>
          <cell r="B7" t="str">
            <v>Bldg and Fxtrs-Srvc</v>
          </cell>
        </row>
        <row r="8">
          <cell r="A8" t="str">
            <v>1130</v>
          </cell>
          <cell r="B8" t="str">
            <v>Bldg and Fxtrs-Sbstn</v>
          </cell>
        </row>
        <row r="9">
          <cell r="A9" t="str">
            <v>1150</v>
          </cell>
          <cell r="B9" t="str">
            <v>Bldg-Substn ARO</v>
          </cell>
        </row>
        <row r="10">
          <cell r="A10" t="str">
            <v>1200</v>
          </cell>
          <cell r="B10" t="str">
            <v>Lshld Imprvmnts-Admn</v>
          </cell>
        </row>
        <row r="11">
          <cell r="A11" t="str">
            <v>1220</v>
          </cell>
          <cell r="B11" t="str">
            <v>Lshld Imprvmnts-Srvc</v>
          </cell>
        </row>
        <row r="12">
          <cell r="A12" t="str">
            <v>2000</v>
          </cell>
          <cell r="B12" t="str">
            <v>TX Equip Power TX</v>
          </cell>
        </row>
        <row r="13">
          <cell r="A13" t="str">
            <v>2001</v>
          </cell>
          <cell r="B13" t="str">
            <v>TX Eq Structures</v>
          </cell>
        </row>
        <row r="14">
          <cell r="A14" t="str">
            <v>2002</v>
          </cell>
          <cell r="B14" t="str">
            <v>TX Equip Disc Sw</v>
          </cell>
        </row>
        <row r="15">
          <cell r="A15" t="str">
            <v>2003</v>
          </cell>
          <cell r="B15" t="str">
            <v>TX Equip Stn Serv</v>
          </cell>
        </row>
        <row r="16">
          <cell r="A16" t="str">
            <v>2004</v>
          </cell>
          <cell r="B16" t="str">
            <v>TX Equip Tap Chg</v>
          </cell>
        </row>
        <row r="17">
          <cell r="A17" t="str">
            <v>2020</v>
          </cell>
          <cell r="B17" t="str">
            <v>Substn Eq Structure</v>
          </cell>
        </row>
        <row r="18">
          <cell r="A18" t="str">
            <v>2021</v>
          </cell>
          <cell r="B18" t="str">
            <v>Substn Eq Disc Sw</v>
          </cell>
        </row>
        <row r="19">
          <cell r="A19" t="str">
            <v>2022</v>
          </cell>
          <cell r="B19" t="str">
            <v>Subst Eq MS Stn Srv</v>
          </cell>
        </row>
        <row r="20">
          <cell r="A20" t="str">
            <v>2023</v>
          </cell>
          <cell r="B20" t="str">
            <v>Subst Eq Batteries</v>
          </cell>
        </row>
        <row r="21">
          <cell r="A21" t="str">
            <v>2024</v>
          </cell>
          <cell r="B21" t="str">
            <v>Subst Eq Serv Chgr</v>
          </cell>
        </row>
        <row r="22">
          <cell r="A22" t="str">
            <v>2025</v>
          </cell>
          <cell r="B22" t="str">
            <v>Subst Eq Outdr Brk</v>
          </cell>
        </row>
        <row r="23">
          <cell r="A23" t="str">
            <v>2026</v>
          </cell>
          <cell r="B23" t="str">
            <v>Subst Eq Indr Brk</v>
          </cell>
        </row>
        <row r="24">
          <cell r="A24" t="str">
            <v>2040</v>
          </cell>
          <cell r="B24" t="str">
            <v>Subst Eq Swtch Air</v>
          </cell>
        </row>
        <row r="25">
          <cell r="A25" t="str">
            <v>2041</v>
          </cell>
          <cell r="B25" t="str">
            <v>Subst Eq Swtch GIS</v>
          </cell>
        </row>
        <row r="26">
          <cell r="A26" t="str">
            <v>2060</v>
          </cell>
          <cell r="B26" t="str">
            <v>SubStation Transfrmr</v>
          </cell>
        </row>
        <row r="27">
          <cell r="A27" t="str">
            <v>2061</v>
          </cell>
          <cell r="B27" t="str">
            <v>Subst Eq Tap Chgr</v>
          </cell>
        </row>
        <row r="28">
          <cell r="A28" t="str">
            <v>2062</v>
          </cell>
          <cell r="B28" t="str">
            <v>Subst Eq Grounding</v>
          </cell>
        </row>
        <row r="29">
          <cell r="A29" t="str">
            <v>2063</v>
          </cell>
          <cell r="B29" t="str">
            <v>Subst Eq Gd Tx</v>
          </cell>
        </row>
        <row r="30">
          <cell r="A30" t="str">
            <v>2120</v>
          </cell>
          <cell r="B30" t="str">
            <v>Concrete Poles</v>
          </cell>
        </row>
        <row r="31">
          <cell r="A31" t="str">
            <v>2121</v>
          </cell>
          <cell r="B31" t="str">
            <v>Wooden Poles</v>
          </cell>
        </row>
        <row r="32">
          <cell r="A32" t="str">
            <v>2140</v>
          </cell>
          <cell r="B32" t="str">
            <v>Poles ARO</v>
          </cell>
        </row>
        <row r="33">
          <cell r="A33" t="str">
            <v>2160</v>
          </cell>
          <cell r="B33" t="str">
            <v>OH Lines</v>
          </cell>
        </row>
        <row r="34">
          <cell r="A34" t="str">
            <v>2165</v>
          </cell>
          <cell r="B34" t="str">
            <v>O/H Secondary</v>
          </cell>
        </row>
        <row r="35">
          <cell r="A35" t="str">
            <v>2180</v>
          </cell>
          <cell r="B35" t="str">
            <v>OH Switches</v>
          </cell>
        </row>
        <row r="36">
          <cell r="A36" t="str">
            <v>2200</v>
          </cell>
          <cell r="B36" t="str">
            <v>Poles Contrib Cap</v>
          </cell>
        </row>
        <row r="37">
          <cell r="A37" t="str">
            <v>2220</v>
          </cell>
          <cell r="B37" t="str">
            <v>OH Line Contrib Cap</v>
          </cell>
        </row>
        <row r="38">
          <cell r="A38" t="str">
            <v>2240</v>
          </cell>
          <cell r="B38" t="str">
            <v>UG Duct Bank</v>
          </cell>
        </row>
        <row r="39">
          <cell r="A39" t="str">
            <v>2241</v>
          </cell>
          <cell r="B39" t="str">
            <v>UG Vault</v>
          </cell>
        </row>
        <row r="40">
          <cell r="A40" t="str">
            <v>2242</v>
          </cell>
          <cell r="B40" t="str">
            <v>UG Vault Roof</v>
          </cell>
        </row>
        <row r="41">
          <cell r="A41" t="str">
            <v>2243</v>
          </cell>
          <cell r="B41" t="str">
            <v>UG Cable Chambre</v>
          </cell>
        </row>
        <row r="42">
          <cell r="A42" t="str">
            <v>2244</v>
          </cell>
          <cell r="B42" t="str">
            <v>UG CC Roof</v>
          </cell>
        </row>
        <row r="43">
          <cell r="A43" t="str">
            <v>2260</v>
          </cell>
          <cell r="B43" t="str">
            <v>UG Primary duct-xLPE</v>
          </cell>
        </row>
        <row r="44">
          <cell r="A44" t="str">
            <v>2261</v>
          </cell>
          <cell r="B44" t="str">
            <v>UG Primary DB (xLPE)</v>
          </cell>
        </row>
        <row r="45">
          <cell r="A45" t="str">
            <v>2262</v>
          </cell>
          <cell r="B45" t="str">
            <v>UG Primary PILC</v>
          </cell>
        </row>
        <row r="46">
          <cell r="A46" t="str">
            <v>2263</v>
          </cell>
          <cell r="B46" t="str">
            <v>UG Secondary duct</v>
          </cell>
        </row>
        <row r="47">
          <cell r="A47" t="str">
            <v>2264</v>
          </cell>
          <cell r="B47" t="str">
            <v>UG Secondary DB</v>
          </cell>
        </row>
        <row r="48">
          <cell r="A48" t="str">
            <v>2280</v>
          </cell>
          <cell r="B48" t="str">
            <v>UG ATS Switches</v>
          </cell>
        </row>
        <row r="49">
          <cell r="A49" t="str">
            <v>2281</v>
          </cell>
          <cell r="B49" t="str">
            <v>UG Switch Installati</v>
          </cell>
        </row>
        <row r="50">
          <cell r="A50" t="str">
            <v>2300</v>
          </cell>
          <cell r="B50" t="str">
            <v>U/G Dist L&amp;F-Cbl ARO</v>
          </cell>
        </row>
        <row r="51">
          <cell r="A51" t="str">
            <v>2320</v>
          </cell>
          <cell r="B51" t="str">
            <v>U/G Dist Lns-Cond CC</v>
          </cell>
        </row>
        <row r="52">
          <cell r="A52" t="str">
            <v>2340</v>
          </cell>
          <cell r="B52" t="str">
            <v>U/G Dist Lns-Fdr CCp</v>
          </cell>
        </row>
        <row r="53">
          <cell r="A53" t="str">
            <v>2360</v>
          </cell>
          <cell r="B53" t="str">
            <v>Dist Tx - Gen OH</v>
          </cell>
        </row>
        <row r="54">
          <cell r="A54" t="str">
            <v>2380</v>
          </cell>
          <cell r="B54" t="str">
            <v>UG Dist Tx-Net Prot.</v>
          </cell>
        </row>
        <row r="55">
          <cell r="A55" t="str">
            <v>2400</v>
          </cell>
          <cell r="B55" t="str">
            <v>UG Dist Tx</v>
          </cell>
        </row>
        <row r="56">
          <cell r="A56" t="str">
            <v>2460</v>
          </cell>
          <cell r="B56" t="str">
            <v>Dist Transfrs - ARO</v>
          </cell>
        </row>
        <row r="57">
          <cell r="A57" t="str">
            <v>2480</v>
          </cell>
          <cell r="B57" t="str">
            <v>Dist Transfrs - CC</v>
          </cell>
        </row>
        <row r="58">
          <cell r="A58" t="str">
            <v>2500</v>
          </cell>
          <cell r="B58" t="str">
            <v>Services - O/H</v>
          </cell>
        </row>
        <row r="59">
          <cell r="A59" t="str">
            <v>2520</v>
          </cell>
          <cell r="B59" t="str">
            <v>UG Serv duct</v>
          </cell>
        </row>
        <row r="60">
          <cell r="A60" t="str">
            <v>2521</v>
          </cell>
          <cell r="B60" t="str">
            <v>UG Serv DB</v>
          </cell>
        </row>
        <row r="61">
          <cell r="A61" t="str">
            <v>2540</v>
          </cell>
          <cell r="B61" t="str">
            <v>Service Conn-Ctd Cap</v>
          </cell>
        </row>
        <row r="62">
          <cell r="A62" t="str">
            <v>2560</v>
          </cell>
          <cell r="B62" t="str">
            <v>Dist Meters - D/E Mt</v>
          </cell>
        </row>
        <row r="63">
          <cell r="A63" t="str">
            <v>2561</v>
          </cell>
          <cell r="B63" t="str">
            <v>Dist Meters - Transf</v>
          </cell>
        </row>
        <row r="64">
          <cell r="A64" t="str">
            <v>2570</v>
          </cell>
          <cell r="B64" t="str">
            <v>Reg Assts-Strnd Mtrs</v>
          </cell>
        </row>
        <row r="65">
          <cell r="A65" t="str">
            <v>2580</v>
          </cell>
          <cell r="B65" t="str">
            <v>Dist Meters -GP Mtrs</v>
          </cell>
        </row>
        <row r="66">
          <cell r="A66" t="str">
            <v>2600</v>
          </cell>
          <cell r="B66" t="str">
            <v>Dist Meters-Suite Mt</v>
          </cell>
        </row>
        <row r="67">
          <cell r="A67" t="str">
            <v>2620</v>
          </cell>
          <cell r="B67" t="str">
            <v>Dist Meters-Smt MtRs</v>
          </cell>
        </row>
        <row r="68">
          <cell r="A68" t="str">
            <v>2640</v>
          </cell>
          <cell r="B68" t="str">
            <v>Dist Meters-Smt MtGS</v>
          </cell>
        </row>
        <row r="69">
          <cell r="A69" t="str">
            <v>2660</v>
          </cell>
          <cell r="B69" t="str">
            <v>Dist Meters-Cntd Cap</v>
          </cell>
        </row>
        <row r="70">
          <cell r="A70" t="str">
            <v>2680</v>
          </cell>
          <cell r="B70" t="str">
            <v>Reg Assts-Smt MtrsRs</v>
          </cell>
        </row>
        <row r="71">
          <cell r="A71" t="str">
            <v>2700</v>
          </cell>
          <cell r="B71" t="str">
            <v>Reg Assts-Smt MtrsGS</v>
          </cell>
        </row>
        <row r="72">
          <cell r="A72" t="str">
            <v>3000</v>
          </cell>
          <cell r="B72" t="str">
            <v>FON- Control Cable</v>
          </cell>
        </row>
        <row r="73">
          <cell r="A73" t="str">
            <v>3020</v>
          </cell>
          <cell r="B73" t="str">
            <v>FON-Custr Term Eqpmt</v>
          </cell>
        </row>
        <row r="74">
          <cell r="A74" t="str">
            <v>3040</v>
          </cell>
          <cell r="B74" t="str">
            <v>FON-Subst Term Eqpmt</v>
          </cell>
        </row>
        <row r="75">
          <cell r="A75" t="str">
            <v>3060</v>
          </cell>
          <cell r="B75" t="str">
            <v>Gen Office-Furn&amp;Eqmt</v>
          </cell>
        </row>
        <row r="76">
          <cell r="A76" t="str">
            <v>3120</v>
          </cell>
          <cell r="B76" t="str">
            <v>Comp Hdwre-Proc/Stge</v>
          </cell>
        </row>
        <row r="77">
          <cell r="A77" t="str">
            <v>3121</v>
          </cell>
          <cell r="B77" t="str">
            <v>Comp Hdwre- 100%</v>
          </cell>
        </row>
        <row r="78">
          <cell r="A78" t="str">
            <v>3125</v>
          </cell>
          <cell r="B78" t="str">
            <v>Comp Hdwre-Tax Only</v>
          </cell>
        </row>
        <row r="79">
          <cell r="A79" t="str">
            <v>3126</v>
          </cell>
          <cell r="B79" t="str">
            <v>C Hdwre-Tax Only100%</v>
          </cell>
        </row>
        <row r="80">
          <cell r="A80" t="str">
            <v>3140</v>
          </cell>
          <cell r="B80" t="str">
            <v>SM-Hardware-Capex</v>
          </cell>
        </row>
        <row r="81">
          <cell r="A81" t="str">
            <v>3160</v>
          </cell>
          <cell r="B81" t="str">
            <v>Comp Hdwre-Scada</v>
          </cell>
        </row>
        <row r="82">
          <cell r="A82" t="str">
            <v>3161</v>
          </cell>
          <cell r="B82" t="str">
            <v>C Hdwre-Scada 100%</v>
          </cell>
        </row>
        <row r="83">
          <cell r="A83" t="str">
            <v>3165</v>
          </cell>
          <cell r="B83" t="str">
            <v>C Hdwre-Scada Tax</v>
          </cell>
        </row>
        <row r="84">
          <cell r="A84" t="str">
            <v>3166</v>
          </cell>
          <cell r="B84" t="str">
            <v>C Hdwre-Scada Tax100</v>
          </cell>
        </row>
        <row r="85">
          <cell r="A85" t="str">
            <v>3180</v>
          </cell>
          <cell r="B85" t="str">
            <v>Rolling Stk-Pssgr Cr</v>
          </cell>
        </row>
        <row r="86">
          <cell r="A86" t="str">
            <v>3200</v>
          </cell>
          <cell r="B86" t="str">
            <v>LD Vehicles</v>
          </cell>
        </row>
        <row r="87">
          <cell r="A87" t="str">
            <v>3220</v>
          </cell>
          <cell r="B87" t="str">
            <v>HD Vehicles &gt; 3 Tons</v>
          </cell>
        </row>
        <row r="88">
          <cell r="A88" t="str">
            <v>3240</v>
          </cell>
          <cell r="B88" t="str">
            <v>Rolling Stk-Srvc Eqm</v>
          </cell>
        </row>
        <row r="89">
          <cell r="A89" t="str">
            <v>3260</v>
          </cell>
          <cell r="B89" t="str">
            <v>Stores Eqmnt - None</v>
          </cell>
        </row>
        <row r="90">
          <cell r="A90" t="str">
            <v>3280</v>
          </cell>
          <cell r="B90" t="str">
            <v>Tools &amp; Misc Eqmnt</v>
          </cell>
        </row>
        <row r="91">
          <cell r="A91" t="str">
            <v>3300</v>
          </cell>
          <cell r="B91" t="str">
            <v>Tool Crib</v>
          </cell>
        </row>
        <row r="92">
          <cell r="A92" t="str">
            <v>3320</v>
          </cell>
          <cell r="B92" t="str">
            <v>Linehose</v>
          </cell>
        </row>
        <row r="93">
          <cell r="A93" t="str">
            <v>3340</v>
          </cell>
          <cell r="B93" t="str">
            <v>Testing Eqpmnt-Instr</v>
          </cell>
        </row>
        <row r="94">
          <cell r="A94" t="str">
            <v>3360</v>
          </cell>
          <cell r="B94" t="str">
            <v>Commn Eqpmt-Wireless</v>
          </cell>
        </row>
        <row r="95">
          <cell r="A95" t="str">
            <v>3380</v>
          </cell>
          <cell r="B95" t="str">
            <v>Commn Eqpmt-Wireless</v>
          </cell>
        </row>
        <row r="96">
          <cell r="A96" t="str">
            <v>3400</v>
          </cell>
          <cell r="B96" t="str">
            <v>Commn Eqpmt-Telephny</v>
          </cell>
        </row>
        <row r="97">
          <cell r="A97" t="str">
            <v>3420</v>
          </cell>
          <cell r="B97" t="str">
            <v>Misc Equipment</v>
          </cell>
        </row>
        <row r="98">
          <cell r="A98" t="str">
            <v>3440</v>
          </cell>
          <cell r="B98" t="str">
            <v>Ld Mgmt Cont-Cust Lc</v>
          </cell>
        </row>
        <row r="99">
          <cell r="A99" t="str">
            <v>3460</v>
          </cell>
          <cell r="B99" t="str">
            <v>Ld Mgmt Cont-Util Pm</v>
          </cell>
        </row>
        <row r="100">
          <cell r="A100" t="str">
            <v>3480</v>
          </cell>
          <cell r="B100" t="str">
            <v>System Supervry Epmt</v>
          </cell>
        </row>
        <row r="101">
          <cell r="A101" t="str">
            <v>3481</v>
          </cell>
          <cell r="B101" t="str">
            <v>Sys Sup Scadamate Sw</v>
          </cell>
        </row>
        <row r="102">
          <cell r="A102" t="str">
            <v>3482</v>
          </cell>
          <cell r="B102" t="str">
            <v>Sys Supv Scada RTU</v>
          </cell>
        </row>
        <row r="103">
          <cell r="A103" t="str">
            <v>3500</v>
          </cell>
          <cell r="B103" t="str">
            <v>Sentinel Lgting-None</v>
          </cell>
        </row>
        <row r="104">
          <cell r="A104" t="str">
            <v>3520</v>
          </cell>
          <cell r="B104" t="str">
            <v>Capital Allocations</v>
          </cell>
        </row>
        <row r="105">
          <cell r="A105" t="str">
            <v>4000</v>
          </cell>
          <cell r="B105" t="str">
            <v>Enterprise Software</v>
          </cell>
        </row>
        <row r="106">
          <cell r="A106" t="str">
            <v>4020</v>
          </cell>
          <cell r="B106" t="str">
            <v>Software General</v>
          </cell>
        </row>
        <row r="107">
          <cell r="A107" t="str">
            <v>4040</v>
          </cell>
          <cell r="B107" t="str">
            <v>SM-Software-Capex</v>
          </cell>
        </row>
        <row r="108">
          <cell r="A108" t="str">
            <v>4060</v>
          </cell>
          <cell r="B108" t="str">
            <v>Ctbutn- HONI Station</v>
          </cell>
        </row>
        <row r="109">
          <cell r="A109" t="str">
            <v>5020</v>
          </cell>
          <cell r="B109" t="str">
            <v>Poles SL Conventiona</v>
          </cell>
        </row>
        <row r="110">
          <cell r="A110" t="str">
            <v>5021</v>
          </cell>
          <cell r="B110" t="str">
            <v>Poles Highmast</v>
          </cell>
        </row>
        <row r="111">
          <cell r="A111" t="str">
            <v>5040</v>
          </cell>
          <cell r="B111" t="str">
            <v>OH SL Cable</v>
          </cell>
        </row>
        <row r="112">
          <cell r="A112" t="str">
            <v>5060</v>
          </cell>
          <cell r="B112" t="str">
            <v>UG Civil - SL</v>
          </cell>
        </row>
        <row r="113">
          <cell r="A113" t="str">
            <v>5110</v>
          </cell>
          <cell r="B113" t="str">
            <v>Wind Turbine ARO</v>
          </cell>
        </row>
        <row r="114">
          <cell r="A114" t="str">
            <v>5120</v>
          </cell>
          <cell r="B114" t="str">
            <v>SL Luminaires</v>
          </cell>
        </row>
        <row r="115">
          <cell r="A115" t="str">
            <v>9000</v>
          </cell>
          <cell r="B115" t="str">
            <v>AUC - PPE</v>
          </cell>
        </row>
        <row r="116">
          <cell r="A116" t="str">
            <v>9001</v>
          </cell>
          <cell r="B116" t="str">
            <v>AUC - Labour PPE</v>
          </cell>
        </row>
        <row r="117">
          <cell r="A117" t="str">
            <v>9002</v>
          </cell>
          <cell r="B117" t="str">
            <v>AUC - Material PPE</v>
          </cell>
        </row>
        <row r="118">
          <cell r="A118" t="str">
            <v>9003</v>
          </cell>
          <cell r="B118" t="str">
            <v>AUC - Vehicle PPE</v>
          </cell>
        </row>
        <row r="119">
          <cell r="A119" t="str">
            <v>9004</v>
          </cell>
          <cell r="B119" t="str">
            <v>AUC - AFUDC PPE</v>
          </cell>
        </row>
        <row r="120">
          <cell r="A120" t="str">
            <v>9005</v>
          </cell>
          <cell r="B120" t="str">
            <v>AUC - PPE Manual</v>
          </cell>
        </row>
        <row r="121">
          <cell r="A121" t="str">
            <v>9100</v>
          </cell>
          <cell r="B121" t="str">
            <v>AUC - Intangibles</v>
          </cell>
        </row>
        <row r="122">
          <cell r="A122" t="str">
            <v>9101</v>
          </cell>
          <cell r="B122" t="str">
            <v>AUC - Lab Intang</v>
          </cell>
        </row>
        <row r="123">
          <cell r="A123" t="str">
            <v>9102</v>
          </cell>
          <cell r="B123" t="str">
            <v>AUC - Mat Intang</v>
          </cell>
        </row>
        <row r="124">
          <cell r="A124" t="str">
            <v>9103</v>
          </cell>
          <cell r="B124" t="str">
            <v>AUC - Veh Intang</v>
          </cell>
        </row>
        <row r="125">
          <cell r="A125" t="str">
            <v>9104</v>
          </cell>
          <cell r="B125" t="str">
            <v>AUC - AFUDC Intang</v>
          </cell>
        </row>
        <row r="126">
          <cell r="A126" t="str">
            <v>9200</v>
          </cell>
          <cell r="B126" t="str">
            <v>AUC - Cust. Contrib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scription Old"/>
      <sheetName val="WO Description"/>
      <sheetName val="Timesheet"/>
      <sheetName val="Timesheet Summary"/>
      <sheetName val="RCFLis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 t="str">
            <v>Betty Papazova</v>
          </cell>
        </row>
        <row r="6">
          <cell r="A6" t="str">
            <v>David Trinh</v>
          </cell>
        </row>
        <row r="7">
          <cell r="A7" t="str">
            <v>Federico Zeni</v>
          </cell>
        </row>
        <row r="8">
          <cell r="A8" t="str">
            <v>Julia Liao</v>
          </cell>
        </row>
        <row r="9">
          <cell r="A9" t="str">
            <v>Ivan Yu</v>
          </cell>
        </row>
        <row r="10">
          <cell r="A10" t="str">
            <v>Mitra Sharma</v>
          </cell>
        </row>
        <row r="11">
          <cell r="A11" t="str">
            <v>Katie Whiteside</v>
          </cell>
        </row>
        <row r="12">
          <cell r="A12" t="str">
            <v>Lily Dai</v>
          </cell>
        </row>
        <row r="13">
          <cell r="A13" t="str">
            <v>Pauline Matienzo</v>
          </cell>
        </row>
        <row r="14">
          <cell r="A14" t="str">
            <v>Niloofar Ghorashi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ver"/>
      <sheetName val="SecA_Exec_Sum"/>
      <sheetName val="SecB_OpEx"/>
      <sheetName val="SecC_CapEx"/>
      <sheetName val="SecD_OI"/>
      <sheetName val="COMMENT==&gt;"/>
      <sheetName val="SUMMARIES"/>
      <sheetName val="VARIANCE"/>
      <sheetName val="SMVW==&gt;"/>
      <sheetName val="CX-SC-1-V0_SV"/>
      <sheetName val="HC-TYPE1-V0_SV"/>
      <sheetName val="IS-TYPE-2-V0_SV"/>
      <sheetName val="IS-TYPE-3-V0_SV"/>
      <sheetName val="LBR-1-V0_SV"/>
      <sheetName val="LBR-2-V0_SV"/>
      <sheetName val="OI-TYPE-1-V0_SV"/>
      <sheetName val="OX-DIV-1-V0_SV"/>
      <sheetName val="OX-DIV-2-V0_SV"/>
      <sheetName val="OX-SC-1-V0_SV"/>
      <sheetName val="OX-TYPE-2-V0_SV"/>
      <sheetName val="OX-TYPE-3-V0_SV"/>
      <sheetName val="OX-WTRFL-1-V0_SV"/>
      <sheetName val="RC-LIST-1-V0_SV"/>
    </sheetNames>
    <sheetDataSet>
      <sheetData sheetId="0">
        <row r="8">
          <cell r="E8" t="str">
            <v>FY12</v>
          </cell>
        </row>
        <row r="16">
          <cell r="E16" t="str">
            <v>Operating Expenses</v>
          </cell>
        </row>
        <row r="25">
          <cell r="E25" t="str">
            <v>OCTOBER 2012</v>
          </cell>
        </row>
        <row r="26">
          <cell r="E26" t="str">
            <v>USGAAP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• Based on V1 Financials; amounts presented in millions of dollar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y asset records by person"/>
      <sheetName val="Sheet6"/>
      <sheetName val="andrea"/>
      <sheetName val="Sheet1"/>
      <sheetName val="all"/>
      <sheetName val="lookup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000000100174001</v>
          </cell>
        </row>
        <row r="3">
          <cell r="A3" t="str">
            <v>A000000100737001</v>
          </cell>
        </row>
        <row r="4">
          <cell r="A4" t="str">
            <v>A000000101349001</v>
          </cell>
        </row>
        <row r="5">
          <cell r="A5" t="str">
            <v>A000000101350001</v>
          </cell>
        </row>
        <row r="6">
          <cell r="A6" t="str">
            <v>A000000101788001</v>
          </cell>
        </row>
        <row r="7">
          <cell r="A7" t="str">
            <v>A000000100175001</v>
          </cell>
        </row>
        <row r="8">
          <cell r="A8" t="str">
            <v>A000000101348001</v>
          </cell>
        </row>
        <row r="9">
          <cell r="A9" t="str">
            <v>A000000101789001</v>
          </cell>
        </row>
        <row r="10">
          <cell r="A10" t="str">
            <v>A000000103608001</v>
          </cell>
        </row>
        <row r="11">
          <cell r="A11" t="str">
            <v>A000000103632001</v>
          </cell>
        </row>
        <row r="12">
          <cell r="A12" t="str">
            <v>A000000103670001</v>
          </cell>
        </row>
        <row r="13">
          <cell r="A13" t="str">
            <v>A000000103679001</v>
          </cell>
        </row>
        <row r="14">
          <cell r="A14" t="str">
            <v>A000000100176001</v>
          </cell>
        </row>
        <row r="15">
          <cell r="A15" t="str">
            <v>A000000101351001</v>
          </cell>
        </row>
        <row r="16">
          <cell r="A16" t="str">
            <v>A000000101790001</v>
          </cell>
        </row>
        <row r="17">
          <cell r="A17" t="str">
            <v>A000000103609001</v>
          </cell>
        </row>
        <row r="18">
          <cell r="A18" t="str">
            <v>A000000103633001</v>
          </cell>
        </row>
        <row r="19">
          <cell r="A19" t="str">
            <v>A000000103649001</v>
          </cell>
        </row>
        <row r="20">
          <cell r="A20" t="str">
            <v>A000000103671001</v>
          </cell>
        </row>
        <row r="21">
          <cell r="A21" t="str">
            <v>A000000103680001</v>
          </cell>
        </row>
        <row r="22">
          <cell r="A22" t="str">
            <v>A000000100177001</v>
          </cell>
        </row>
        <row r="23">
          <cell r="A23" t="str">
            <v>A000000101352001</v>
          </cell>
        </row>
        <row r="24">
          <cell r="A24" t="str">
            <v>A000000101791001</v>
          </cell>
        </row>
        <row r="25">
          <cell r="A25" t="str">
            <v>A000000103610001</v>
          </cell>
        </row>
        <row r="26">
          <cell r="A26" t="str">
            <v>A000000100178001</v>
          </cell>
        </row>
        <row r="27">
          <cell r="A27" t="str">
            <v>A000000101353001</v>
          </cell>
        </row>
        <row r="28">
          <cell r="A28" t="str">
            <v>A000000101792001</v>
          </cell>
        </row>
        <row r="29">
          <cell r="A29" t="str">
            <v>A000000103627001</v>
          </cell>
        </row>
        <row r="30">
          <cell r="A30" t="str">
            <v>A000000103634001</v>
          </cell>
        </row>
        <row r="31">
          <cell r="A31" t="str">
            <v>A000000103650001</v>
          </cell>
        </row>
        <row r="32">
          <cell r="A32" t="str">
            <v>A000000103667001</v>
          </cell>
        </row>
        <row r="33">
          <cell r="A33" t="str">
            <v>A000000103673001</v>
          </cell>
        </row>
        <row r="34">
          <cell r="A34" t="str">
            <v>A000000103682001</v>
          </cell>
        </row>
        <row r="35">
          <cell r="A35" t="str">
            <v>A000000100179001</v>
          </cell>
        </row>
        <row r="36">
          <cell r="A36" t="str">
            <v>A000000100661001</v>
          </cell>
        </row>
        <row r="37">
          <cell r="A37" t="str">
            <v>A000000101354001</v>
          </cell>
        </row>
        <row r="38">
          <cell r="A38" t="str">
            <v>A000000101793001</v>
          </cell>
        </row>
        <row r="39">
          <cell r="A39" t="str">
            <v>A000000103612001</v>
          </cell>
        </row>
        <row r="40">
          <cell r="A40" t="str">
            <v>A000000103674001</v>
          </cell>
        </row>
        <row r="41">
          <cell r="A41" t="str">
            <v>A000000103683001</v>
          </cell>
        </row>
        <row r="42">
          <cell r="A42" t="str">
            <v>A000000100180001</v>
          </cell>
        </row>
        <row r="43">
          <cell r="A43" t="str">
            <v>A000000101355001</v>
          </cell>
        </row>
        <row r="44">
          <cell r="A44" t="str">
            <v>A000000101794001</v>
          </cell>
        </row>
        <row r="45">
          <cell r="A45" t="str">
            <v>A000000103613001</v>
          </cell>
        </row>
        <row r="46">
          <cell r="A46" t="str">
            <v>A000000103635001</v>
          </cell>
        </row>
        <row r="47">
          <cell r="A47" t="str">
            <v>A000000103675001</v>
          </cell>
        </row>
        <row r="48">
          <cell r="A48" t="str">
            <v>A000000103684001</v>
          </cell>
        </row>
        <row r="49">
          <cell r="A49" t="str">
            <v>A000000100181001</v>
          </cell>
        </row>
        <row r="50">
          <cell r="A50" t="str">
            <v>A000000101356001</v>
          </cell>
        </row>
        <row r="51">
          <cell r="A51" t="str">
            <v>A000000101795001</v>
          </cell>
        </row>
        <row r="52">
          <cell r="A52" t="str">
            <v>A000000103614001</v>
          </cell>
        </row>
        <row r="53">
          <cell r="A53" t="str">
            <v>A000000103630001</v>
          </cell>
        </row>
        <row r="54">
          <cell r="A54" t="str">
            <v>A000000103636001</v>
          </cell>
        </row>
        <row r="55">
          <cell r="A55" t="str">
            <v>A000000103653001</v>
          </cell>
        </row>
        <row r="56">
          <cell r="A56" t="str">
            <v>A000000103676001</v>
          </cell>
        </row>
        <row r="57">
          <cell r="A57" t="str">
            <v>A000000103685001</v>
          </cell>
        </row>
        <row r="58">
          <cell r="A58" t="str">
            <v>A000000100182001</v>
          </cell>
        </row>
        <row r="59">
          <cell r="A59" t="str">
            <v>A000000101357001</v>
          </cell>
        </row>
        <row r="60">
          <cell r="A60" t="str">
            <v>A000000101796001</v>
          </cell>
        </row>
        <row r="61">
          <cell r="A61" t="str">
            <v>A000000103615001</v>
          </cell>
        </row>
        <row r="62">
          <cell r="A62" t="str">
            <v>A000000103637001</v>
          </cell>
        </row>
        <row r="63">
          <cell r="A63" t="str">
            <v>A000000103654001</v>
          </cell>
        </row>
        <row r="64">
          <cell r="A64" t="str">
            <v>A000000103677001</v>
          </cell>
        </row>
        <row r="65">
          <cell r="A65" t="str">
            <v>A000000103686001</v>
          </cell>
        </row>
        <row r="66">
          <cell r="A66" t="str">
            <v>A000000100183001</v>
          </cell>
        </row>
        <row r="67">
          <cell r="A67" t="str">
            <v>A000000100738001</v>
          </cell>
        </row>
        <row r="68">
          <cell r="A68" t="str">
            <v>A000000101358001</v>
          </cell>
        </row>
        <row r="69">
          <cell r="A69" t="str">
            <v>A000000101797001</v>
          </cell>
        </row>
        <row r="70">
          <cell r="A70" t="str">
            <v>A000000103616001</v>
          </cell>
        </row>
        <row r="71">
          <cell r="A71" t="str">
            <v>A000000103638001</v>
          </cell>
        </row>
        <row r="72">
          <cell r="A72" t="str">
            <v>A000000103655001</v>
          </cell>
        </row>
        <row r="73">
          <cell r="A73" t="str">
            <v>A000000103678001</v>
          </cell>
        </row>
        <row r="74">
          <cell r="A74" t="str">
            <v>A000000103687001</v>
          </cell>
        </row>
        <row r="75">
          <cell r="A75" t="str">
            <v>A000000100184001</v>
          </cell>
        </row>
        <row r="76">
          <cell r="A76" t="str">
            <v>A000000100739001</v>
          </cell>
        </row>
        <row r="77">
          <cell r="A77" t="str">
            <v>A000000101359001</v>
          </cell>
        </row>
        <row r="78">
          <cell r="A78" t="str">
            <v>A000000101798001</v>
          </cell>
        </row>
        <row r="79">
          <cell r="A79" t="str">
            <v>A000000103617001</v>
          </cell>
        </row>
        <row r="80">
          <cell r="A80" t="str">
            <v>A000000103639001</v>
          </cell>
        </row>
        <row r="81">
          <cell r="A81" t="str">
            <v>A000000103656001</v>
          </cell>
        </row>
        <row r="82">
          <cell r="A82" t="str">
            <v>A000000103688001</v>
          </cell>
        </row>
        <row r="83">
          <cell r="A83" t="str">
            <v>A000000100185001</v>
          </cell>
        </row>
        <row r="84">
          <cell r="A84" t="str">
            <v>A000000100740001</v>
          </cell>
        </row>
        <row r="85">
          <cell r="A85" t="str">
            <v>A000000101360001</v>
          </cell>
        </row>
        <row r="86">
          <cell r="A86" t="str">
            <v>A000000101799001</v>
          </cell>
        </row>
        <row r="87">
          <cell r="A87" t="str">
            <v>A000000103618001</v>
          </cell>
        </row>
        <row r="88">
          <cell r="A88" t="str">
            <v>A000000103640001</v>
          </cell>
        </row>
        <row r="89">
          <cell r="A89" t="str">
            <v>A000000103657001</v>
          </cell>
        </row>
        <row r="90">
          <cell r="A90" t="str">
            <v>A000000103689001</v>
          </cell>
        </row>
        <row r="91">
          <cell r="A91" t="str">
            <v>A000000100186001</v>
          </cell>
        </row>
        <row r="92">
          <cell r="A92" t="str">
            <v>A000000100741001</v>
          </cell>
        </row>
        <row r="93">
          <cell r="A93" t="str">
            <v>A000000101361001</v>
          </cell>
        </row>
        <row r="94">
          <cell r="A94" t="str">
            <v>A000000101800001</v>
          </cell>
        </row>
        <row r="95">
          <cell r="A95" t="str">
            <v>A000000103619001</v>
          </cell>
        </row>
        <row r="96">
          <cell r="A96" t="str">
            <v>A000000103641001</v>
          </cell>
        </row>
        <row r="97">
          <cell r="A97" t="str">
            <v>A000000103658001</v>
          </cell>
        </row>
        <row r="98">
          <cell r="A98" t="str">
            <v>A000000103690001</v>
          </cell>
        </row>
        <row r="99">
          <cell r="A99" t="str">
            <v>A000000100187001</v>
          </cell>
        </row>
        <row r="100">
          <cell r="A100" t="str">
            <v>A000000100742001</v>
          </cell>
        </row>
        <row r="101">
          <cell r="A101" t="str">
            <v>A000000101362001</v>
          </cell>
        </row>
        <row r="102">
          <cell r="A102" t="str">
            <v>A000000101801001</v>
          </cell>
        </row>
        <row r="103">
          <cell r="A103" t="str">
            <v>A000000103604001</v>
          </cell>
        </row>
        <row r="104">
          <cell r="A104" t="str">
            <v>A000000103620001</v>
          </cell>
        </row>
        <row r="105">
          <cell r="A105" t="str">
            <v>A000000103642001</v>
          </cell>
        </row>
        <row r="106">
          <cell r="A106" t="str">
            <v>A000000103659001</v>
          </cell>
        </row>
        <row r="107">
          <cell r="A107" t="str">
            <v>A000000103691001</v>
          </cell>
        </row>
        <row r="108">
          <cell r="A108" t="str">
            <v>A000000100188001</v>
          </cell>
        </row>
        <row r="109">
          <cell r="A109" t="str">
            <v>A000000100743001</v>
          </cell>
        </row>
        <row r="110">
          <cell r="A110" t="str">
            <v>A000000101363001</v>
          </cell>
        </row>
        <row r="111">
          <cell r="A111" t="str">
            <v>A000000101802001</v>
          </cell>
        </row>
        <row r="112">
          <cell r="A112" t="str">
            <v>A000000103605001</v>
          </cell>
        </row>
        <row r="113">
          <cell r="A113" t="str">
            <v>A000000103621001</v>
          </cell>
        </row>
        <row r="114">
          <cell r="A114" t="str">
            <v>A000000103643001</v>
          </cell>
        </row>
        <row r="115">
          <cell r="A115" t="str">
            <v>A000000103660001</v>
          </cell>
        </row>
        <row r="116">
          <cell r="A116" t="str">
            <v>A000000103692001</v>
          </cell>
        </row>
        <row r="117">
          <cell r="A117" t="str">
            <v>A000000100189001</v>
          </cell>
        </row>
        <row r="118">
          <cell r="A118" t="str">
            <v>A000000100744001</v>
          </cell>
        </row>
        <row r="119">
          <cell r="A119" t="str">
            <v>A000000101364001</v>
          </cell>
        </row>
        <row r="120">
          <cell r="A120" t="str">
            <v>A000000101803001</v>
          </cell>
        </row>
        <row r="121">
          <cell r="A121" t="str">
            <v>A000000103606001</v>
          </cell>
        </row>
        <row r="122">
          <cell r="A122" t="str">
            <v>A000000103622001</v>
          </cell>
        </row>
        <row r="123">
          <cell r="A123" t="str">
            <v>A000000103644001</v>
          </cell>
        </row>
        <row r="124">
          <cell r="A124" t="str">
            <v>A000000103661001</v>
          </cell>
        </row>
        <row r="125">
          <cell r="A125" t="str">
            <v>A000000103693001</v>
          </cell>
        </row>
        <row r="126">
          <cell r="A126" t="str">
            <v>A000000100190001</v>
          </cell>
        </row>
        <row r="127">
          <cell r="A127" t="str">
            <v>A000000100745001</v>
          </cell>
        </row>
        <row r="128">
          <cell r="A128" t="str">
            <v>A000000101365001</v>
          </cell>
        </row>
        <row r="129">
          <cell r="A129" t="str">
            <v>A000000101804001</v>
          </cell>
        </row>
        <row r="130">
          <cell r="A130" t="str">
            <v>A000000103607001</v>
          </cell>
        </row>
        <row r="131">
          <cell r="A131" t="str">
            <v>A000000103623001</v>
          </cell>
        </row>
        <row r="132">
          <cell r="A132" t="str">
            <v>A000000103645001</v>
          </cell>
        </row>
        <row r="133">
          <cell r="A133" t="str">
            <v>A000000103662001</v>
          </cell>
        </row>
        <row r="134">
          <cell r="A134" t="str">
            <v>A000000103694001</v>
          </cell>
        </row>
        <row r="135">
          <cell r="A135" t="str">
            <v>A000000100191001</v>
          </cell>
        </row>
        <row r="136">
          <cell r="A136" t="str">
            <v>A000000100746001</v>
          </cell>
        </row>
        <row r="137">
          <cell r="A137" t="str">
            <v>A000000101366001</v>
          </cell>
        </row>
        <row r="138">
          <cell r="A138" t="str">
            <v>A000000101805001</v>
          </cell>
        </row>
        <row r="139">
          <cell r="A139" t="str">
            <v>A000000103624001</v>
          </cell>
        </row>
        <row r="140">
          <cell r="A140" t="str">
            <v>A000000103646001</v>
          </cell>
        </row>
        <row r="141">
          <cell r="A141" t="str">
            <v>A000000103663001</v>
          </cell>
        </row>
        <row r="142">
          <cell r="A142" t="str">
            <v>A000000103695001</v>
          </cell>
        </row>
        <row r="143">
          <cell r="A143" t="str">
            <v>A000000100192001</v>
          </cell>
        </row>
        <row r="144">
          <cell r="A144" t="str">
            <v>A000000100747001</v>
          </cell>
        </row>
        <row r="145">
          <cell r="A145" t="str">
            <v>A000000101367001</v>
          </cell>
        </row>
        <row r="146">
          <cell r="A146" t="str">
            <v>A000000101806001</v>
          </cell>
        </row>
        <row r="147">
          <cell r="A147" t="str">
            <v>A000000103625001</v>
          </cell>
        </row>
        <row r="148">
          <cell r="A148" t="str">
            <v>A000000103647001</v>
          </cell>
        </row>
        <row r="149">
          <cell r="A149" t="str">
            <v>A000000103664001</v>
          </cell>
        </row>
        <row r="150">
          <cell r="A150" t="str">
            <v>A000000103696001</v>
          </cell>
        </row>
        <row r="151">
          <cell r="A151" t="str">
            <v>A000000100193001</v>
          </cell>
        </row>
        <row r="152">
          <cell r="A152" t="str">
            <v>A000000100748001</v>
          </cell>
        </row>
        <row r="153">
          <cell r="A153" t="str">
            <v>A000000101807001</v>
          </cell>
        </row>
        <row r="154">
          <cell r="A154" t="str">
            <v>A000000103626001</v>
          </cell>
        </row>
        <row r="155">
          <cell r="A155" t="str">
            <v>A000000103648001</v>
          </cell>
        </row>
        <row r="156">
          <cell r="A156" t="str">
            <v>A000000103665001</v>
          </cell>
        </row>
        <row r="157">
          <cell r="A157" t="str">
            <v>A000000103697001</v>
          </cell>
        </row>
        <row r="158">
          <cell r="A158" t="str">
            <v>A000000100039001</v>
          </cell>
        </row>
        <row r="159">
          <cell r="A159" t="str">
            <v>A000000100040001</v>
          </cell>
        </row>
        <row r="160">
          <cell r="A160" t="str">
            <v>A000000104566001</v>
          </cell>
        </row>
        <row r="161">
          <cell r="A161" t="str">
            <v>A000000104567001</v>
          </cell>
        </row>
        <row r="162">
          <cell r="A162" t="str">
            <v>A000000104568001</v>
          </cell>
        </row>
        <row r="163">
          <cell r="A163" t="str">
            <v>A000000104569001</v>
          </cell>
        </row>
        <row r="164">
          <cell r="A164" t="str">
            <v>A000000104570001</v>
          </cell>
        </row>
        <row r="165">
          <cell r="A165" t="str">
            <v>A000000104571001</v>
          </cell>
        </row>
        <row r="166">
          <cell r="A166" t="str">
            <v>A000000111702001</v>
          </cell>
        </row>
        <row r="167">
          <cell r="A167" t="str">
            <v>A000000111703001</v>
          </cell>
        </row>
        <row r="168">
          <cell r="A168" t="str">
            <v>A000000111784001</v>
          </cell>
        </row>
        <row r="169">
          <cell r="A169" t="str">
            <v>A000000113291001</v>
          </cell>
        </row>
        <row r="170">
          <cell r="A170" t="str">
            <v>A000000113292001</v>
          </cell>
        </row>
        <row r="171">
          <cell r="A171" t="str">
            <v>A000000000021001</v>
          </cell>
        </row>
        <row r="172">
          <cell r="A172" t="str">
            <v>A000000000021002</v>
          </cell>
        </row>
        <row r="173">
          <cell r="A173" t="str">
            <v>A000000000021003</v>
          </cell>
        </row>
        <row r="174">
          <cell r="A174" t="str">
            <v>A000000000021005</v>
          </cell>
        </row>
        <row r="175">
          <cell r="A175" t="str">
            <v>A000000000021006</v>
          </cell>
        </row>
        <row r="176">
          <cell r="A176" t="str">
            <v>A000000000021007</v>
          </cell>
        </row>
        <row r="177">
          <cell r="A177" t="str">
            <v>A000000000021008</v>
          </cell>
        </row>
        <row r="178">
          <cell r="A178" t="str">
            <v>A000000000021010</v>
          </cell>
        </row>
        <row r="179">
          <cell r="A179" t="str">
            <v>A000000000021011</v>
          </cell>
        </row>
        <row r="180">
          <cell r="A180" t="str">
            <v>A000000000021014</v>
          </cell>
        </row>
        <row r="181">
          <cell r="A181" t="str">
            <v>A000000000021015</v>
          </cell>
        </row>
        <row r="182">
          <cell r="A182" t="str">
            <v>A000000000021017</v>
          </cell>
        </row>
        <row r="183">
          <cell r="A183" t="str">
            <v>A000000000021019</v>
          </cell>
        </row>
        <row r="184">
          <cell r="A184" t="str">
            <v>A000000000021021</v>
          </cell>
        </row>
        <row r="185">
          <cell r="A185" t="str">
            <v>A000000000021022</v>
          </cell>
        </row>
        <row r="186">
          <cell r="A186" t="str">
            <v>A000000000021024</v>
          </cell>
        </row>
        <row r="187">
          <cell r="A187" t="str">
            <v>A000000000021027</v>
          </cell>
        </row>
        <row r="188">
          <cell r="A188" t="str">
            <v>A000000000021028</v>
          </cell>
        </row>
        <row r="189">
          <cell r="A189" t="str">
            <v>A000000000021029</v>
          </cell>
        </row>
        <row r="190">
          <cell r="A190" t="str">
            <v>A000000000021031</v>
          </cell>
        </row>
        <row r="191">
          <cell r="A191" t="str">
            <v>A000000000021034</v>
          </cell>
        </row>
        <row r="192">
          <cell r="A192" t="str">
            <v>A000000000021035</v>
          </cell>
        </row>
        <row r="193">
          <cell r="A193" t="str">
            <v>A000000000021037</v>
          </cell>
        </row>
        <row r="194">
          <cell r="A194" t="str">
            <v>A000000000021043</v>
          </cell>
        </row>
        <row r="195">
          <cell r="A195" t="str">
            <v>A000000000021050</v>
          </cell>
        </row>
        <row r="196">
          <cell r="A196" t="str">
            <v>A000000000021052</v>
          </cell>
        </row>
        <row r="197">
          <cell r="A197" t="str">
            <v>A000000000021055</v>
          </cell>
        </row>
        <row r="198">
          <cell r="A198" t="str">
            <v>A000000000021060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berListing"/>
      <sheetName val="ActionLog"/>
      <sheetName val="Risk Log"/>
      <sheetName val="DecisionLog"/>
      <sheetName val="2013-2014 Timelines(Outdated)"/>
    </sheetNames>
    <sheetDataSet>
      <sheetData sheetId="0">
        <row r="1">
          <cell r="A1" t="str">
            <v>Tactical Team</v>
          </cell>
        </row>
        <row r="2">
          <cell r="A2" t="str">
            <v>Accounting Standards Tactical Team</v>
          </cell>
        </row>
        <row r="3">
          <cell r="A3" t="str">
            <v>Allocations &amp; Recoveries Tactical Team</v>
          </cell>
        </row>
        <row r="4">
          <cell r="A4" t="str">
            <v>Balance Sheet Tactical Team</v>
          </cell>
        </row>
        <row r="5">
          <cell r="A5" t="str">
            <v>CapEx Tactical Team</v>
          </cell>
        </row>
        <row r="6">
          <cell r="A6" t="str">
            <v>Capital Planning Improvement WG</v>
          </cell>
        </row>
        <row r="7">
          <cell r="A7" t="str">
            <v>Financial Planning Management Tactical Team</v>
          </cell>
        </row>
        <row r="8">
          <cell r="A8" t="str">
            <v>Labour &amp; Payroll Tactical Team</v>
          </cell>
        </row>
        <row r="9">
          <cell r="A9" t="str">
            <v>OpEx Tactical Team</v>
          </cell>
        </row>
        <row r="10">
          <cell r="A10" t="str">
            <v>Systems Tactical Team</v>
          </cell>
        </row>
        <row r="11">
          <cell r="A11" t="str">
            <v>Steering Committee</v>
          </cell>
        </row>
        <row r="12">
          <cell r="A12" t="str">
            <v>AM/PM/Finance Short Interval Control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5Co TB"/>
      <sheetName val="ElimJE"/>
      <sheetName val="BS-THESI (u)"/>
      <sheetName val="IS-THESI (u)"/>
      <sheetName val="BS-15Co (u)"/>
      <sheetName val="IS-15Co (u)"/>
      <sheetName val="BS-THESI (c)"/>
      <sheetName val="IS-THESI (c)"/>
      <sheetName val="RC Code inspection"/>
      <sheetName val="Pivot By Acct- Unconsolidated"/>
      <sheetName val=" By Account- Unconsolidated"/>
      <sheetName val="Pivot By Account- Consolidated"/>
      <sheetName val=" By Account- Consolidated"/>
      <sheetName val="Master"/>
      <sheetName val="PR"/>
    </sheetNames>
    <sheetDataSet>
      <sheetData sheetId="0" refreshError="1"/>
      <sheetData sheetId="1">
        <row r="5">
          <cell r="A5" t="str">
            <v>A110083</v>
          </cell>
          <cell r="B5" t="str">
            <v>RB 1512830 CDN ACCT</v>
          </cell>
          <cell r="C5">
            <v>24373.54</v>
          </cell>
          <cell r="D5">
            <v>3115.01</v>
          </cell>
          <cell r="E5">
            <v>27488.550000000003</v>
          </cell>
          <cell r="G5">
            <v>27488.55</v>
          </cell>
        </row>
        <row r="6">
          <cell r="A6" t="str">
            <v>A120101</v>
          </cell>
          <cell r="B6" t="str">
            <v>MISC AR</v>
          </cell>
          <cell r="C6">
            <v>8365.33</v>
          </cell>
          <cell r="D6">
            <v>3989.28</v>
          </cell>
          <cell r="E6">
            <v>12354.61</v>
          </cell>
          <cell r="G6">
            <v>12354.61</v>
          </cell>
        </row>
        <row r="7">
          <cell r="A7" t="str">
            <v>A120102</v>
          </cell>
          <cell r="B7" t="str">
            <v>AR SERV RECLASS</v>
          </cell>
          <cell r="C7">
            <v>-3178.5</v>
          </cell>
          <cell r="D7">
            <v>-3989.28</v>
          </cell>
          <cell r="E7">
            <v>-7167.7800000000007</v>
          </cell>
          <cell r="G7">
            <v>-7167.78</v>
          </cell>
        </row>
        <row r="8">
          <cell r="A8" t="str">
            <v>A120301</v>
          </cell>
          <cell r="B8" t="str">
            <v>RECLASS I/C DUE FROM</v>
          </cell>
          <cell r="C8">
            <v>0</v>
          </cell>
          <cell r="E8">
            <v>0</v>
          </cell>
          <cell r="G8">
            <v>0</v>
          </cell>
        </row>
        <row r="9">
          <cell r="A9" t="str">
            <v>A122012</v>
          </cell>
          <cell r="B9" t="str">
            <v>GST Recoverable</v>
          </cell>
          <cell r="C9">
            <v>0</v>
          </cell>
          <cell r="D9">
            <v>70126.509999999995</v>
          </cell>
          <cell r="E9">
            <v>70126.509999999995</v>
          </cell>
          <cell r="G9">
            <v>70126.509999999995</v>
          </cell>
        </row>
        <row r="10">
          <cell r="A10" t="str">
            <v>A140061</v>
          </cell>
          <cell r="B10" t="str">
            <v>PPD DEPOSITS</v>
          </cell>
          <cell r="C10">
            <v>18746.62</v>
          </cell>
          <cell r="D10">
            <v>-884.9</v>
          </cell>
          <cell r="E10">
            <v>17861.719999999998</v>
          </cell>
          <cell r="G10">
            <v>17861.72</v>
          </cell>
        </row>
        <row r="11">
          <cell r="A11" t="str">
            <v>A160011</v>
          </cell>
          <cell r="B11" t="str">
            <v>INTERDISTRICT-THESI</v>
          </cell>
          <cell r="C11">
            <v>3.637978807091713E-11</v>
          </cell>
          <cell r="D11">
            <v>-2029474.71</v>
          </cell>
          <cell r="E11">
            <v>-2029474.71</v>
          </cell>
          <cell r="G11">
            <v>-2029474.71</v>
          </cell>
        </row>
        <row r="12">
          <cell r="A12" t="str">
            <v>A160199</v>
          </cell>
          <cell r="B12" t="str">
            <v>DUE FROM RECLASS AR</v>
          </cell>
          <cell r="C12">
            <v>0</v>
          </cell>
          <cell r="D12">
            <v>2029474.74</v>
          </cell>
          <cell r="E12">
            <v>2029474.74</v>
          </cell>
          <cell r="G12">
            <v>2029474.74</v>
          </cell>
        </row>
        <row r="13">
          <cell r="A13" t="str">
            <v>A312561</v>
          </cell>
          <cell r="B13" t="str">
            <v>MISC EQUIP</v>
          </cell>
          <cell r="C13">
            <v>110385.01</v>
          </cell>
          <cell r="E13">
            <v>110385.01</v>
          </cell>
          <cell r="G13">
            <v>110385.01</v>
          </cell>
        </row>
        <row r="14">
          <cell r="A14" t="str">
            <v>A352561</v>
          </cell>
          <cell r="B14" t="str">
            <v>AD-MISC EQUIP</v>
          </cell>
          <cell r="C14">
            <v>-42051.46</v>
          </cell>
          <cell r="D14">
            <v>-5256.44</v>
          </cell>
          <cell r="E14">
            <v>-47307.9</v>
          </cell>
          <cell r="G14">
            <v>-47307.9</v>
          </cell>
        </row>
        <row r="15">
          <cell r="A15" t="str">
            <v>L131111</v>
          </cell>
          <cell r="B15" t="str">
            <v>ACCT PAYABLE CONTROL</v>
          </cell>
          <cell r="C15">
            <v>0</v>
          </cell>
          <cell r="E15">
            <v>0</v>
          </cell>
          <cell r="G15">
            <v>0</v>
          </cell>
        </row>
        <row r="16">
          <cell r="A16" t="str">
            <v>L131131</v>
          </cell>
          <cell r="B16" t="str">
            <v>INV PENDING- GOODS</v>
          </cell>
          <cell r="C16">
            <v>-53.59</v>
          </cell>
          <cell r="D16">
            <v>2.0699999999999998</v>
          </cell>
          <cell r="E16">
            <v>-51.52</v>
          </cell>
          <cell r="G16">
            <v>-51.52</v>
          </cell>
        </row>
        <row r="17">
          <cell r="A17" t="str">
            <v>L131401</v>
          </cell>
          <cell r="B17" t="str">
            <v>AP-ACCRUALS</v>
          </cell>
          <cell r="C17">
            <v>0</v>
          </cell>
          <cell r="E17">
            <v>0</v>
          </cell>
          <cell r="G17">
            <v>0</v>
          </cell>
        </row>
        <row r="18">
          <cell r="A18" t="str">
            <v>L132014</v>
          </cell>
          <cell r="B18" t="str">
            <v>MISC ACCRUALS</v>
          </cell>
          <cell r="C18">
            <v>-1746.58</v>
          </cell>
          <cell r="E18">
            <v>-1746.58</v>
          </cell>
          <cell r="G18">
            <v>-1746.58</v>
          </cell>
        </row>
        <row r="19">
          <cell r="A19" t="str">
            <v>L132099</v>
          </cell>
          <cell r="B19" t="str">
            <v>RECLASS I/C DUE TO</v>
          </cell>
          <cell r="C19">
            <v>-2030285.49</v>
          </cell>
          <cell r="D19">
            <v>810.75</v>
          </cell>
          <cell r="E19">
            <v>-2029474.74</v>
          </cell>
          <cell r="G19">
            <v>-2029474.74</v>
          </cell>
        </row>
        <row r="20">
          <cell r="A20" t="str">
            <v>L135021</v>
          </cell>
          <cell r="B20" t="str">
            <v>GST PAYABLE</v>
          </cell>
          <cell r="C20">
            <v>-2072.9699999999998</v>
          </cell>
          <cell r="D20">
            <v>1811.99</v>
          </cell>
          <cell r="E20">
            <v>-260.97999999999979</v>
          </cell>
          <cell r="G20">
            <v>-260.98</v>
          </cell>
        </row>
        <row r="21">
          <cell r="A21" t="str">
            <v>L135025</v>
          </cell>
          <cell r="B21" t="str">
            <v>GST INPUT TAX CREDIT</v>
          </cell>
          <cell r="C21">
            <v>72199.48</v>
          </cell>
          <cell r="D21">
            <v>-72196.11</v>
          </cell>
          <cell r="E21">
            <v>3.3699999999953434</v>
          </cell>
          <cell r="G21">
            <v>3.37</v>
          </cell>
        </row>
        <row r="22">
          <cell r="A22" t="str">
            <v>L135811</v>
          </cell>
          <cell r="B22" t="str">
            <v>PIL- CAPITAL TAX</v>
          </cell>
          <cell r="C22">
            <v>-863</v>
          </cell>
          <cell r="E22">
            <v>-863</v>
          </cell>
          <cell r="G22">
            <v>-863</v>
          </cell>
        </row>
        <row r="23">
          <cell r="A23" t="str">
            <v>L135821</v>
          </cell>
          <cell r="B23" t="str">
            <v>PIL- LCT INCOME TAX</v>
          </cell>
          <cell r="C23">
            <v>-1025</v>
          </cell>
          <cell r="D23">
            <v>6</v>
          </cell>
          <cell r="E23">
            <v>-1019</v>
          </cell>
          <cell r="G23">
            <v>-1019</v>
          </cell>
        </row>
        <row r="24">
          <cell r="A24" t="str">
            <v>L135822</v>
          </cell>
          <cell r="B24" t="str">
            <v>PIL- LCT INCOME TAX</v>
          </cell>
          <cell r="C24">
            <v>43</v>
          </cell>
          <cell r="E24">
            <v>43</v>
          </cell>
          <cell r="G24">
            <v>43</v>
          </cell>
        </row>
        <row r="25">
          <cell r="A25" t="str">
            <v>L135825</v>
          </cell>
          <cell r="B25" t="str">
            <v>INCOME TAX PAY-FED</v>
          </cell>
          <cell r="C25">
            <v>-186</v>
          </cell>
          <cell r="E25">
            <v>-186</v>
          </cell>
          <cell r="G25">
            <v>-186</v>
          </cell>
        </row>
        <row r="26">
          <cell r="A26" t="str">
            <v>L160021</v>
          </cell>
          <cell r="B26" t="str">
            <v>DUE TO THESI</v>
          </cell>
          <cell r="C26">
            <v>0</v>
          </cell>
          <cell r="E26">
            <v>0</v>
          </cell>
          <cell r="G26">
            <v>0</v>
          </cell>
        </row>
        <row r="27">
          <cell r="A27" t="str">
            <v>L160199</v>
          </cell>
          <cell r="B27" t="str">
            <v>DUE TO RECLASS AP</v>
          </cell>
          <cell r="C27">
            <v>0</v>
          </cell>
          <cell r="E27">
            <v>0</v>
          </cell>
          <cell r="G27">
            <v>0</v>
          </cell>
        </row>
        <row r="28">
          <cell r="A28" t="str">
            <v>R100003</v>
          </cell>
          <cell r="B28" t="str">
            <v>COMMON SHARES-THESI</v>
          </cell>
          <cell r="C28">
            <v>-100</v>
          </cell>
          <cell r="E28">
            <v>-100</v>
          </cell>
          <cell r="G28">
            <v>-100</v>
          </cell>
        </row>
        <row r="29">
          <cell r="A29" t="str">
            <v>R200001</v>
          </cell>
          <cell r="B29" t="str">
            <v>RET EARN-CUM P/L</v>
          </cell>
          <cell r="C29">
            <v>1828395.19</v>
          </cell>
          <cell r="E29">
            <v>1828395.19</v>
          </cell>
          <cell r="G29">
            <v>1828395.19</v>
          </cell>
        </row>
        <row r="30">
          <cell r="A30" t="str">
            <v>R200011</v>
          </cell>
          <cell r="B30" t="str">
            <v>RET EARN-ADJ</v>
          </cell>
          <cell r="C30">
            <v>13400</v>
          </cell>
          <cell r="E30">
            <v>13400</v>
          </cell>
          <cell r="G30">
            <v>13400</v>
          </cell>
        </row>
        <row r="31">
          <cell r="A31" t="str">
            <v>3000000000006801</v>
          </cell>
          <cell r="B31" t="str">
            <v>FINANCE NONE NONE NONE BADDEBT</v>
          </cell>
          <cell r="C31">
            <v>0</v>
          </cell>
          <cell r="E31">
            <v>0</v>
          </cell>
          <cell r="G31">
            <v>0</v>
          </cell>
        </row>
        <row r="32">
          <cell r="A32" t="str">
            <v>3000000000008541</v>
          </cell>
          <cell r="B32" t="str">
            <v>FINANCE NONE NONE NONE DEPRMEQUIP</v>
          </cell>
          <cell r="C32">
            <v>15769.32</v>
          </cell>
          <cell r="D32">
            <v>5256.44</v>
          </cell>
          <cell r="E32">
            <v>21025.759999999998</v>
          </cell>
          <cell r="G32">
            <v>21025.759999999998</v>
          </cell>
        </row>
        <row r="33">
          <cell r="A33" t="str">
            <v>3000000001001608</v>
          </cell>
          <cell r="B33" t="str">
            <v>FINANCE NONE GTA NONE INVESTINT</v>
          </cell>
          <cell r="C33">
            <v>0</v>
          </cell>
          <cell r="E33">
            <v>0</v>
          </cell>
          <cell r="G33">
            <v>0</v>
          </cell>
        </row>
        <row r="34">
          <cell r="A34" t="str">
            <v>7500000000116003</v>
          </cell>
          <cell r="B34" t="str">
            <v>GREEN NONE NONE ELECTGREEN PROFFEES</v>
          </cell>
          <cell r="C34">
            <v>493.45</v>
          </cell>
          <cell r="E34">
            <v>493.45</v>
          </cell>
          <cell r="G34">
            <v>493.45</v>
          </cell>
        </row>
        <row r="35">
          <cell r="A35" t="str">
            <v>7500000000116007</v>
          </cell>
          <cell r="B35" t="str">
            <v>GREEN NONE NONE ELECTGREEN CONTRCONST</v>
          </cell>
          <cell r="C35">
            <v>0</v>
          </cell>
          <cell r="E35">
            <v>0</v>
          </cell>
          <cell r="G35">
            <v>0</v>
          </cell>
        </row>
        <row r="36">
          <cell r="A36" t="str">
            <v>7500000000116009</v>
          </cell>
          <cell r="B36" t="str">
            <v>GREEN NONE NONE ELECTGREEN CONTRACOTH</v>
          </cell>
          <cell r="C36">
            <v>-1820.59</v>
          </cell>
          <cell r="E36">
            <v>-1820.59</v>
          </cell>
          <cell r="G36">
            <v>-1820.59</v>
          </cell>
        </row>
        <row r="37">
          <cell r="A37" t="str">
            <v>7500000000116010</v>
          </cell>
          <cell r="B37" t="str">
            <v>GREEN NONE NONE ELECTGREEN ADVERTISE</v>
          </cell>
          <cell r="C37">
            <v>0</v>
          </cell>
          <cell r="E37">
            <v>0</v>
          </cell>
          <cell r="G37">
            <v>0</v>
          </cell>
        </row>
        <row r="38">
          <cell r="A38" t="str">
            <v>7500000000116011</v>
          </cell>
          <cell r="B38" t="str">
            <v>GREEN NONE NONE ELECTGREEN AUDITFEE</v>
          </cell>
          <cell r="C38">
            <v>0</v>
          </cell>
          <cell r="E38">
            <v>0</v>
          </cell>
          <cell r="G38">
            <v>0</v>
          </cell>
        </row>
        <row r="39">
          <cell r="A39" t="str">
            <v>7500000000116018</v>
          </cell>
          <cell r="B39" t="str">
            <v>GREEN NONE NONE ELECTGREEN EVENTEXP</v>
          </cell>
          <cell r="C39">
            <v>0</v>
          </cell>
          <cell r="E39">
            <v>0</v>
          </cell>
          <cell r="G39">
            <v>0</v>
          </cell>
        </row>
        <row r="40">
          <cell r="A40" t="str">
            <v>7500000000116023</v>
          </cell>
          <cell r="B40" t="str">
            <v>GREEN NONE NONE ELECTGREEN BANKSERV</v>
          </cell>
          <cell r="C40">
            <v>1.1399999999999999</v>
          </cell>
          <cell r="D40">
            <v>0.53</v>
          </cell>
          <cell r="E40">
            <v>1.67</v>
          </cell>
          <cell r="G40">
            <v>1.67</v>
          </cell>
        </row>
        <row r="41">
          <cell r="A41" t="str">
            <v>7500000000116044</v>
          </cell>
          <cell r="B41" t="str">
            <v>GREEN NONE NONE ELECTGREEN EQUIPMTCE</v>
          </cell>
          <cell r="C41">
            <v>1536.22</v>
          </cell>
          <cell r="E41">
            <v>1536.22</v>
          </cell>
          <cell r="G41">
            <v>1536.22</v>
          </cell>
        </row>
        <row r="42">
          <cell r="A42" t="str">
            <v>7500000000116052</v>
          </cell>
          <cell r="B42" t="str">
            <v>GREEN NONE NONE ELECTGREEN PERMITS</v>
          </cell>
          <cell r="C42">
            <v>0</v>
          </cell>
          <cell r="E42">
            <v>0</v>
          </cell>
          <cell r="G42">
            <v>0</v>
          </cell>
        </row>
        <row r="43">
          <cell r="A43" t="str">
            <v>7500000000116086</v>
          </cell>
          <cell r="B43" t="str">
            <v>GREEN NONE NONE ELECTGREEN MARKETING</v>
          </cell>
          <cell r="C43">
            <v>0</v>
          </cell>
          <cell r="E43">
            <v>0</v>
          </cell>
          <cell r="G43">
            <v>0</v>
          </cell>
        </row>
        <row r="44">
          <cell r="A44" t="str">
            <v>7500000000116105</v>
          </cell>
          <cell r="B44" t="str">
            <v>GREEN NONE NONE ELECTGREEN COMMUNICTN</v>
          </cell>
          <cell r="C44">
            <v>258.7</v>
          </cell>
          <cell r="D44">
            <v>51.52</v>
          </cell>
          <cell r="E44">
            <v>310.21999999999997</v>
          </cell>
          <cell r="G44">
            <v>310.22000000000003</v>
          </cell>
        </row>
        <row r="45">
          <cell r="A45" t="str">
            <v>7500000000116306</v>
          </cell>
          <cell r="B45" t="str">
            <v>GREEN NONE NONE ELECTGREEN FRT</v>
          </cell>
          <cell r="C45">
            <v>0</v>
          </cell>
          <cell r="E45">
            <v>0</v>
          </cell>
          <cell r="G45">
            <v>0</v>
          </cell>
        </row>
        <row r="46">
          <cell r="A46" t="str">
            <v>7500000000116507</v>
          </cell>
          <cell r="B46" t="str">
            <v>GREEN NONE NONE ELECTGREEN PROPLEASE</v>
          </cell>
          <cell r="C46">
            <v>1000</v>
          </cell>
          <cell r="D46">
            <v>83.33</v>
          </cell>
          <cell r="E46">
            <v>1083.33</v>
          </cell>
          <cell r="G46">
            <v>1083.33</v>
          </cell>
        </row>
        <row r="47">
          <cell r="A47" t="str">
            <v>7500000000116881</v>
          </cell>
          <cell r="B47" t="str">
            <v>GREEN NONE NONE ELECTGREEN INS - B&amp;M</v>
          </cell>
          <cell r="C47">
            <v>2404.7199999999998</v>
          </cell>
          <cell r="D47">
            <v>801.57</v>
          </cell>
          <cell r="E47">
            <v>3206.29</v>
          </cell>
          <cell r="G47">
            <v>3206.29</v>
          </cell>
        </row>
        <row r="48">
          <cell r="A48" t="str">
            <v>7500000000009503</v>
          </cell>
          <cell r="B48" t="str">
            <v>GREEN NONE NONE ELECTGREEN PILPROVTAX</v>
          </cell>
          <cell r="C48">
            <v>1037</v>
          </cell>
          <cell r="E48">
            <v>1037</v>
          </cell>
          <cell r="G48">
            <v>1037</v>
          </cell>
        </row>
        <row r="49">
          <cell r="A49" t="str">
            <v>7500000000009504</v>
          </cell>
          <cell r="B49" t="str">
            <v>GREEN NONE NONE ELECTGREEN PILCAPTAX</v>
          </cell>
          <cell r="C49">
            <v>863</v>
          </cell>
          <cell r="E49">
            <v>863</v>
          </cell>
          <cell r="G49">
            <v>863</v>
          </cell>
        </row>
        <row r="50">
          <cell r="A50" t="str">
            <v>7500000000119511</v>
          </cell>
          <cell r="B50" t="str">
            <v>GREEN NONE NONE ELECTGREEN FED INCTAX</v>
          </cell>
          <cell r="C50">
            <v>0</v>
          </cell>
          <cell r="E50">
            <v>0</v>
          </cell>
          <cell r="G50">
            <v>0</v>
          </cell>
        </row>
        <row r="51">
          <cell r="A51" t="str">
            <v>7500000000119602</v>
          </cell>
          <cell r="B51" t="str">
            <v>GREEN NONE NONE ELECTGREEN EXTRALOSS</v>
          </cell>
          <cell r="C51">
            <v>100</v>
          </cell>
          <cell r="E51">
            <v>100</v>
          </cell>
          <cell r="G51">
            <v>100</v>
          </cell>
        </row>
        <row r="52">
          <cell r="A52" t="str">
            <v>7500100001111121</v>
          </cell>
          <cell r="B52" t="str">
            <v>GREEN KEYACCT GTA ELECT REVELECDIR</v>
          </cell>
          <cell r="C52">
            <v>-14241.97</v>
          </cell>
          <cell r="D52">
            <v>-3728.3</v>
          </cell>
          <cell r="E52">
            <v>-17970.27</v>
          </cell>
          <cell r="G52">
            <v>-17970.27</v>
          </cell>
        </row>
        <row r="53">
          <cell r="A53" t="str">
            <v>7500100001111206</v>
          </cell>
          <cell r="B53" t="str">
            <v>GREEN KEYACCT GTA ELECT MISCREVEN</v>
          </cell>
          <cell r="C53">
            <v>-1746.57</v>
          </cell>
          <cell r="E53">
            <v>-1746.57</v>
          </cell>
          <cell r="G53">
            <v>-1746.5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heet2"/>
      <sheetName val="Sheet1"/>
      <sheetName val="pvtVarianceAmt"/>
      <sheetName val="pvtVarianceAmt_Access"/>
      <sheetName val="Sheet3"/>
      <sheetName val="pvtTECOnotISA"/>
      <sheetName val="pvtTECOnotISA (2)"/>
      <sheetName val="TECOnotISA"/>
      <sheetName val="pvtCWIPDetails"/>
      <sheetName val="CWIP Details"/>
      <sheetName val="pvtZATECOCAP"/>
      <sheetName val="pvtZATECOCAP (3)"/>
      <sheetName val="ZQTECOCAP"/>
      <sheetName val="pvtYTD"/>
      <sheetName val="YTD_ZQTECOCAP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Sum of SumOfCWIP Amount</v>
          </cell>
        </row>
        <row r="4">
          <cell r="D4">
            <v>46802.53</v>
          </cell>
        </row>
        <row r="5">
          <cell r="D5">
            <v>206662.94</v>
          </cell>
        </row>
        <row r="6">
          <cell r="D6">
            <v>57750.390000000007</v>
          </cell>
        </row>
        <row r="7">
          <cell r="D7">
            <v>476419.95</v>
          </cell>
        </row>
        <row r="8">
          <cell r="D8">
            <v>87704.66</v>
          </cell>
        </row>
        <row r="9">
          <cell r="D9">
            <v>110378.08</v>
          </cell>
        </row>
        <row r="10">
          <cell r="D10">
            <v>368542.25000000012</v>
          </cell>
        </row>
        <row r="11">
          <cell r="D11">
            <v>1354260.8000000003</v>
          </cell>
        </row>
        <row r="12">
          <cell r="D12">
            <v>4984.24</v>
          </cell>
        </row>
        <row r="13">
          <cell r="D13">
            <v>5586.8199999999988</v>
          </cell>
        </row>
        <row r="14">
          <cell r="D14">
            <v>8098.7100000000009</v>
          </cell>
        </row>
        <row r="15">
          <cell r="D15">
            <v>18669.769999999997</v>
          </cell>
        </row>
        <row r="16">
          <cell r="D16">
            <v>19297.469999999998</v>
          </cell>
        </row>
        <row r="17">
          <cell r="D17">
            <v>8568</v>
          </cell>
        </row>
        <row r="18">
          <cell r="D18">
            <v>66755.460000000021</v>
          </cell>
        </row>
        <row r="19">
          <cell r="D19">
            <v>-1.5916157281026244E-12</v>
          </cell>
        </row>
        <row r="20">
          <cell r="D20">
            <v>-1.602984411874786E-11</v>
          </cell>
        </row>
        <row r="21">
          <cell r="D21">
            <v>-7.673861546209082E-12</v>
          </cell>
        </row>
        <row r="22">
          <cell r="D22">
            <v>22220.09</v>
          </cell>
        </row>
        <row r="23">
          <cell r="D23">
            <v>94510.790000000008</v>
          </cell>
        </row>
        <row r="24">
          <cell r="D24">
            <v>211351.81</v>
          </cell>
        </row>
        <row r="25">
          <cell r="D25">
            <v>89543.92</v>
          </cell>
        </row>
        <row r="26">
          <cell r="D26">
            <v>366735.06999999995</v>
          </cell>
        </row>
        <row r="27">
          <cell r="D27">
            <v>1.1652900866465643E-11</v>
          </cell>
        </row>
        <row r="28">
          <cell r="D28">
            <v>1.1641532182693481E-10</v>
          </cell>
        </row>
        <row r="29">
          <cell r="D29">
            <v>4.5474735088646412E-12</v>
          </cell>
        </row>
        <row r="30">
          <cell r="D30">
            <v>2.4209612092818134E-10</v>
          </cell>
        </row>
        <row r="31">
          <cell r="D31">
            <v>1.1635137298071641E-12</v>
          </cell>
        </row>
        <row r="32">
          <cell r="D32">
            <v>-1.7280399333685637E-11</v>
          </cell>
        </row>
        <row r="33">
          <cell r="D33">
            <v>23474.240000000002</v>
          </cell>
        </row>
        <row r="34">
          <cell r="D34">
            <v>227419.52000000002</v>
          </cell>
        </row>
        <row r="35">
          <cell r="D35">
            <v>59074.94</v>
          </cell>
        </row>
        <row r="36">
          <cell r="D36">
            <v>32900.639999999999</v>
          </cell>
        </row>
        <row r="37">
          <cell r="D37">
            <v>10958.02</v>
          </cell>
        </row>
        <row r="38">
          <cell r="D38">
            <v>98331.319999999992</v>
          </cell>
        </row>
        <row r="39">
          <cell r="D39">
            <v>82515.44</v>
          </cell>
        </row>
        <row r="40">
          <cell r="D40">
            <v>4803.4500000000007</v>
          </cell>
        </row>
        <row r="41">
          <cell r="D41">
            <v>995756.56</v>
          </cell>
        </row>
        <row r="42">
          <cell r="D42">
            <v>2580038.9400000004</v>
          </cell>
        </row>
        <row r="43">
          <cell r="D43">
            <v>2940</v>
          </cell>
        </row>
        <row r="44">
          <cell r="D44">
            <v>-691.74</v>
          </cell>
        </row>
        <row r="45">
          <cell r="D45">
            <v>-153.72</v>
          </cell>
        </row>
        <row r="46">
          <cell r="D46">
            <v>-307.44</v>
          </cell>
        </row>
        <row r="47">
          <cell r="D47">
            <v>-6699.43</v>
          </cell>
        </row>
        <row r="48">
          <cell r="D48">
            <v>-117.08</v>
          </cell>
        </row>
        <row r="49">
          <cell r="D49">
            <v>-117.08</v>
          </cell>
        </row>
        <row r="50">
          <cell r="D50">
            <v>-962.54</v>
          </cell>
        </row>
        <row r="51">
          <cell r="D51">
            <v>-480.07</v>
          </cell>
        </row>
        <row r="52">
          <cell r="D52">
            <v>-26959.47</v>
          </cell>
        </row>
        <row r="53">
          <cell r="D53">
            <v>-64.239999999999995</v>
          </cell>
        </row>
        <row r="54">
          <cell r="D54">
            <v>3750.08</v>
          </cell>
        </row>
        <row r="55">
          <cell r="D55">
            <v>505960</v>
          </cell>
        </row>
        <row r="56">
          <cell r="D56">
            <v>6739.36</v>
          </cell>
        </row>
        <row r="57">
          <cell r="D57">
            <v>1733</v>
          </cell>
        </row>
        <row r="58">
          <cell r="D58">
            <v>737.7</v>
          </cell>
        </row>
        <row r="59">
          <cell r="D59">
            <v>24357.57</v>
          </cell>
        </row>
        <row r="60">
          <cell r="D60">
            <v>4424.6900000000005</v>
          </cell>
        </row>
        <row r="61">
          <cell r="D61">
            <v>23396.02</v>
          </cell>
        </row>
        <row r="62">
          <cell r="D62">
            <v>35676.589999999997</v>
          </cell>
        </row>
        <row r="63">
          <cell r="D63">
            <v>23884.58</v>
          </cell>
        </row>
        <row r="64">
          <cell r="D64">
            <v>93369.65</v>
          </cell>
        </row>
        <row r="65">
          <cell r="D65">
            <v>139201.10999999999</v>
          </cell>
        </row>
        <row r="66">
          <cell r="D66">
            <v>410</v>
          </cell>
        </row>
        <row r="67">
          <cell r="D67">
            <v>830027.53999999992</v>
          </cell>
        </row>
        <row r="68">
          <cell r="D68">
            <v>305553.85999999981</v>
          </cell>
        </row>
        <row r="69">
          <cell r="D69">
            <v>31550.35</v>
          </cell>
        </row>
        <row r="70">
          <cell r="D70">
            <v>8749.7099999999991</v>
          </cell>
        </row>
        <row r="71">
          <cell r="D71">
            <v>5472.68</v>
          </cell>
        </row>
        <row r="72">
          <cell r="D72">
            <v>223170</v>
          </cell>
        </row>
        <row r="73">
          <cell r="D73">
            <v>148888.66</v>
          </cell>
        </row>
        <row r="74">
          <cell r="D74">
            <v>723385.25999999989</v>
          </cell>
        </row>
        <row r="75">
          <cell r="D75">
            <v>0</v>
          </cell>
        </row>
        <row r="76">
          <cell r="D76">
            <v>4.5474735088646412E-12</v>
          </cell>
        </row>
        <row r="77">
          <cell r="D77">
            <v>145654.79999999999</v>
          </cell>
        </row>
        <row r="78">
          <cell r="D78">
            <v>168313.2</v>
          </cell>
        </row>
        <row r="79">
          <cell r="D79">
            <v>313968</v>
          </cell>
        </row>
        <row r="80">
          <cell r="D80">
            <v>1333.67</v>
          </cell>
        </row>
        <row r="81">
          <cell r="D81">
            <v>4259</v>
          </cell>
        </row>
        <row r="82">
          <cell r="D82">
            <v>871519.23999999708</v>
          </cell>
        </row>
        <row r="83">
          <cell r="D83">
            <v>846294.49</v>
          </cell>
        </row>
        <row r="84">
          <cell r="D84">
            <v>140003.68</v>
          </cell>
        </row>
        <row r="85">
          <cell r="D85">
            <v>76693.080000000089</v>
          </cell>
        </row>
        <row r="86">
          <cell r="D86">
            <v>164222.18000000002</v>
          </cell>
        </row>
        <row r="87">
          <cell r="D87">
            <v>52417.330000000016</v>
          </cell>
        </row>
        <row r="88">
          <cell r="D88">
            <v>2156742.6699999971</v>
          </cell>
        </row>
        <row r="89">
          <cell r="D89">
            <v>258.75</v>
          </cell>
        </row>
        <row r="90">
          <cell r="D90">
            <v>562.5</v>
          </cell>
        </row>
        <row r="91">
          <cell r="D91">
            <v>305669.13999999996</v>
          </cell>
        </row>
        <row r="92">
          <cell r="D92">
            <v>40371.39</v>
          </cell>
        </row>
        <row r="93">
          <cell r="D93">
            <v>196848.38</v>
          </cell>
        </row>
        <row r="94">
          <cell r="D94">
            <v>140262.82</v>
          </cell>
        </row>
        <row r="95">
          <cell r="D95">
            <v>18084.980000000003</v>
          </cell>
        </row>
        <row r="96">
          <cell r="D96">
            <v>1279.69</v>
          </cell>
        </row>
        <row r="97">
          <cell r="D97">
            <v>703337.64999999991</v>
          </cell>
        </row>
        <row r="98">
          <cell r="D98">
            <v>4727461.1199999973</v>
          </cell>
        </row>
        <row r="99">
          <cell r="D99">
            <v>0</v>
          </cell>
        </row>
        <row r="100">
          <cell r="D100">
            <v>4.0927261579781771E-12</v>
          </cell>
        </row>
        <row r="101">
          <cell r="D101">
            <v>4.0927261579781771E-12</v>
          </cell>
        </row>
        <row r="102">
          <cell r="D102">
            <v>4.0927261579781771E-12</v>
          </cell>
        </row>
        <row r="103">
          <cell r="D103">
            <v>111158.8</v>
          </cell>
        </row>
        <row r="104">
          <cell r="D104">
            <v>11283.99</v>
          </cell>
        </row>
        <row r="105">
          <cell r="D105">
            <v>337372.75</v>
          </cell>
        </row>
        <row r="106">
          <cell r="D106">
            <v>144547.03</v>
          </cell>
        </row>
        <row r="107">
          <cell r="D107">
            <v>604362.57000000007</v>
          </cell>
        </row>
        <row r="108">
          <cell r="D108">
            <v>604362.57000000007</v>
          </cell>
        </row>
        <row r="109">
          <cell r="D109">
            <v>41497</v>
          </cell>
        </row>
        <row r="110">
          <cell r="D110">
            <v>184098.16</v>
          </cell>
        </row>
        <row r="111">
          <cell r="D111">
            <v>225595.16</v>
          </cell>
        </row>
        <row r="112">
          <cell r="D112">
            <v>30078.84</v>
          </cell>
        </row>
        <row r="113">
          <cell r="D113">
            <v>459.76</v>
          </cell>
        </row>
        <row r="114">
          <cell r="D114">
            <v>59854.12999999999</v>
          </cell>
        </row>
        <row r="115">
          <cell r="D115">
            <v>42499.840000000004</v>
          </cell>
        </row>
        <row r="116">
          <cell r="D116">
            <v>132892.56999999998</v>
          </cell>
        </row>
        <row r="117">
          <cell r="D117">
            <v>537.54</v>
          </cell>
        </row>
        <row r="118">
          <cell r="D118">
            <v>6842.74</v>
          </cell>
        </row>
        <row r="119">
          <cell r="D119">
            <v>3168.27</v>
          </cell>
        </row>
        <row r="120">
          <cell r="D120">
            <v>10548.55</v>
          </cell>
        </row>
        <row r="121">
          <cell r="D121">
            <v>2840.18</v>
          </cell>
        </row>
        <row r="122">
          <cell r="D122">
            <v>82733.760000000009</v>
          </cell>
        </row>
        <row r="123">
          <cell r="D123">
            <v>15747.24</v>
          </cell>
        </row>
        <row r="124">
          <cell r="D124">
            <v>552859.65</v>
          </cell>
        </row>
        <row r="125">
          <cell r="D125">
            <v>654180.83000000007</v>
          </cell>
        </row>
        <row r="126">
          <cell r="D126">
            <v>1023217.1100000001</v>
          </cell>
        </row>
        <row r="127">
          <cell r="D127">
            <v>13437.98</v>
          </cell>
        </row>
        <row r="128">
          <cell r="D128">
            <v>-16125.58</v>
          </cell>
        </row>
        <row r="129">
          <cell r="D129">
            <v>-2687.6000000000004</v>
          </cell>
        </row>
        <row r="130">
          <cell r="D130">
            <v>31653.11</v>
          </cell>
        </row>
        <row r="131">
          <cell r="D131">
            <v>-37983.730000000003</v>
          </cell>
        </row>
        <row r="132">
          <cell r="D132">
            <v>-6330.6200000000026</v>
          </cell>
        </row>
        <row r="133">
          <cell r="D133">
            <v>1587.5</v>
          </cell>
        </row>
        <row r="134">
          <cell r="D134">
            <v>-21437.809999999998</v>
          </cell>
        </row>
        <row r="135">
          <cell r="D135">
            <v>-19850.309999999998</v>
          </cell>
        </row>
        <row r="136">
          <cell r="D136">
            <v>-28868.53</v>
          </cell>
        </row>
        <row r="137">
          <cell r="D137">
            <v>81474.48000000001</v>
          </cell>
        </row>
        <row r="138">
          <cell r="D138">
            <v>18601.21</v>
          </cell>
        </row>
        <row r="139">
          <cell r="D139">
            <v>9917.01</v>
          </cell>
        </row>
        <row r="140">
          <cell r="D140">
            <v>15849.769999999999</v>
          </cell>
        </row>
        <row r="141">
          <cell r="D141">
            <v>125842.47</v>
          </cell>
        </row>
        <row r="142">
          <cell r="D142">
            <v>36190.160000000003</v>
          </cell>
        </row>
        <row r="143">
          <cell r="D143">
            <v>30781.42</v>
          </cell>
        </row>
        <row r="144">
          <cell r="D144">
            <v>9450.7099999999991</v>
          </cell>
        </row>
        <row r="145">
          <cell r="D145">
            <v>20995.35</v>
          </cell>
        </row>
        <row r="146">
          <cell r="D146">
            <v>4932.12</v>
          </cell>
        </row>
        <row r="147">
          <cell r="D147">
            <v>157.76</v>
          </cell>
        </row>
        <row r="148">
          <cell r="D148">
            <v>94.08</v>
          </cell>
        </row>
        <row r="149">
          <cell r="D149">
            <v>652.92999999999995</v>
          </cell>
        </row>
        <row r="150">
          <cell r="D150">
            <v>16394.919999999998</v>
          </cell>
        </row>
        <row r="151">
          <cell r="D151">
            <v>12268.61</v>
          </cell>
        </row>
        <row r="152">
          <cell r="D152">
            <v>131918.06</v>
          </cell>
        </row>
        <row r="153">
          <cell r="D153">
            <v>12056.35</v>
          </cell>
        </row>
        <row r="154">
          <cell r="D154">
            <v>22454.26</v>
          </cell>
        </row>
        <row r="155">
          <cell r="D155">
            <v>18436.490000000002</v>
          </cell>
        </row>
        <row r="156">
          <cell r="D156">
            <v>10560.439999999999</v>
          </cell>
        </row>
        <row r="157">
          <cell r="D157">
            <v>26062.57</v>
          </cell>
        </row>
        <row r="158">
          <cell r="D158">
            <v>21472.07</v>
          </cell>
        </row>
        <row r="159">
          <cell r="D159">
            <v>28175.489999999998</v>
          </cell>
        </row>
        <row r="160">
          <cell r="D160">
            <v>28971.309999999998</v>
          </cell>
        </row>
        <row r="161">
          <cell r="D161">
            <v>226.71</v>
          </cell>
        </row>
        <row r="162">
          <cell r="D162">
            <v>1902.47</v>
          </cell>
        </row>
        <row r="163">
          <cell r="D163">
            <v>3105.43</v>
          </cell>
        </row>
        <row r="164">
          <cell r="D164">
            <v>3644.71</v>
          </cell>
        </row>
        <row r="165">
          <cell r="D165">
            <v>673.69</v>
          </cell>
        </row>
        <row r="166">
          <cell r="D166">
            <v>3712.12</v>
          </cell>
        </row>
        <row r="167">
          <cell r="D167">
            <v>553.76</v>
          </cell>
        </row>
        <row r="168">
          <cell r="D168">
            <v>31058.44</v>
          </cell>
        </row>
        <row r="169">
          <cell r="D169">
            <v>213066.31</v>
          </cell>
        </row>
        <row r="170">
          <cell r="D170">
            <v>2503955.8200000003</v>
          </cell>
        </row>
        <row r="171">
          <cell r="D171">
            <v>2503955.8200000003</v>
          </cell>
        </row>
        <row r="172">
          <cell r="D172">
            <v>11040.54</v>
          </cell>
        </row>
        <row r="173">
          <cell r="D173">
            <v>65068.09</v>
          </cell>
        </row>
        <row r="174">
          <cell r="D174">
            <v>948.44000000000233</v>
          </cell>
        </row>
        <row r="175">
          <cell r="D175">
            <v>20979.34</v>
          </cell>
        </row>
        <row r="176">
          <cell r="D176">
            <v>28635.060000000005</v>
          </cell>
        </row>
        <row r="177">
          <cell r="D177">
            <v>38660.769999999939</v>
          </cell>
        </row>
        <row r="178">
          <cell r="D178">
            <v>23669.329999999984</v>
          </cell>
        </row>
        <row r="179">
          <cell r="D179">
            <v>18961.64999999998</v>
          </cell>
        </row>
        <row r="180">
          <cell r="D180">
            <v>41818.620000000032</v>
          </cell>
        </row>
        <row r="181">
          <cell r="D181">
            <v>19208.130000000005</v>
          </cell>
        </row>
        <row r="182">
          <cell r="D182">
            <v>15915.47</v>
          </cell>
        </row>
        <row r="183">
          <cell r="D183">
            <v>1281.69</v>
          </cell>
        </row>
        <row r="184">
          <cell r="D184">
            <v>8046.96</v>
          </cell>
        </row>
        <row r="185">
          <cell r="D185">
            <v>1808.26</v>
          </cell>
        </row>
        <row r="186">
          <cell r="D186">
            <v>115.02</v>
          </cell>
        </row>
        <row r="187">
          <cell r="D187">
            <v>7676.07</v>
          </cell>
        </row>
        <row r="188">
          <cell r="D188">
            <v>466.82</v>
          </cell>
        </row>
        <row r="189">
          <cell r="D189">
            <v>2864.25</v>
          </cell>
        </row>
        <row r="190">
          <cell r="D190">
            <v>691.75</v>
          </cell>
        </row>
        <row r="191">
          <cell r="D191">
            <v>17017.060000000001</v>
          </cell>
        </row>
        <row r="192">
          <cell r="D192">
            <v>5484</v>
          </cell>
        </row>
        <row r="193">
          <cell r="D193">
            <v>13885.26</v>
          </cell>
        </row>
        <row r="194">
          <cell r="D194">
            <v>13275.43</v>
          </cell>
        </row>
        <row r="195">
          <cell r="D195">
            <v>1780.77</v>
          </cell>
        </row>
        <row r="196">
          <cell r="D196">
            <v>1107.22</v>
          </cell>
        </row>
        <row r="197">
          <cell r="D197">
            <v>1048.0999999999999</v>
          </cell>
        </row>
        <row r="198">
          <cell r="D198">
            <v>824.92</v>
          </cell>
        </row>
        <row r="199">
          <cell r="D199">
            <v>1678.65</v>
          </cell>
        </row>
        <row r="200">
          <cell r="D200">
            <v>3422.09</v>
          </cell>
        </row>
        <row r="201">
          <cell r="D201">
            <v>1789.91</v>
          </cell>
        </row>
        <row r="202">
          <cell r="D202">
            <v>319.60000000000002</v>
          </cell>
        </row>
        <row r="203">
          <cell r="D203">
            <v>211.59</v>
          </cell>
        </row>
        <row r="204">
          <cell r="D204">
            <v>80.900000000000006</v>
          </cell>
        </row>
        <row r="205">
          <cell r="D205">
            <v>4867.1499999999996</v>
          </cell>
        </row>
        <row r="206">
          <cell r="D206">
            <v>2880.27</v>
          </cell>
        </row>
        <row r="207">
          <cell r="D207">
            <v>1429.15</v>
          </cell>
        </row>
        <row r="208">
          <cell r="D208">
            <v>689.7</v>
          </cell>
        </row>
        <row r="209">
          <cell r="D209">
            <v>1430.2</v>
          </cell>
        </row>
        <row r="210">
          <cell r="D210">
            <v>33.68</v>
          </cell>
        </row>
        <row r="211">
          <cell r="D211">
            <v>1507.43</v>
          </cell>
        </row>
        <row r="212">
          <cell r="D212">
            <v>22.45</v>
          </cell>
        </row>
        <row r="213">
          <cell r="D213">
            <v>13521.34</v>
          </cell>
        </row>
        <row r="214">
          <cell r="D214">
            <v>1954.48</v>
          </cell>
        </row>
        <row r="215">
          <cell r="D215">
            <v>1846.12</v>
          </cell>
        </row>
        <row r="216">
          <cell r="D216">
            <v>1622.52</v>
          </cell>
        </row>
        <row r="217">
          <cell r="D217">
            <v>1636.86</v>
          </cell>
        </row>
        <row r="218">
          <cell r="D218">
            <v>3793.16</v>
          </cell>
        </row>
        <row r="219">
          <cell r="D219">
            <v>15477.38</v>
          </cell>
        </row>
        <row r="220">
          <cell r="D220">
            <v>818.57</v>
          </cell>
        </row>
        <row r="221">
          <cell r="D221">
            <v>3235.41</v>
          </cell>
        </row>
        <row r="222">
          <cell r="D222">
            <v>9495.7800000000007</v>
          </cell>
        </row>
        <row r="223">
          <cell r="D223">
            <v>176.42</v>
          </cell>
        </row>
        <row r="224">
          <cell r="D224">
            <v>230.06</v>
          </cell>
        </row>
        <row r="225">
          <cell r="D225">
            <v>779.05</v>
          </cell>
        </row>
        <row r="226">
          <cell r="D226">
            <v>1916.17</v>
          </cell>
        </row>
        <row r="227">
          <cell r="D227">
            <v>973.13</v>
          </cell>
        </row>
        <row r="228">
          <cell r="D228">
            <v>1188.93</v>
          </cell>
        </row>
        <row r="229">
          <cell r="D229">
            <v>4371.91</v>
          </cell>
        </row>
        <row r="230">
          <cell r="D230">
            <v>1277.06</v>
          </cell>
        </row>
        <row r="231">
          <cell r="D231">
            <v>4857.88</v>
          </cell>
        </row>
        <row r="232">
          <cell r="D232">
            <v>546.32000000000005</v>
          </cell>
        </row>
        <row r="233">
          <cell r="D233">
            <v>17190.150000000001</v>
          </cell>
        </row>
        <row r="234">
          <cell r="D234">
            <v>5358.63</v>
          </cell>
        </row>
        <row r="235">
          <cell r="D235">
            <v>21355.99</v>
          </cell>
        </row>
        <row r="236">
          <cell r="D236">
            <v>87.96</v>
          </cell>
        </row>
        <row r="237">
          <cell r="D237">
            <v>524.9</v>
          </cell>
        </row>
        <row r="238">
          <cell r="D238">
            <v>166.51</v>
          </cell>
        </row>
        <row r="239">
          <cell r="D239">
            <v>368.97</v>
          </cell>
        </row>
        <row r="240">
          <cell r="D240">
            <v>1141.55</v>
          </cell>
        </row>
        <row r="241">
          <cell r="D241">
            <v>961.88</v>
          </cell>
        </row>
        <row r="242">
          <cell r="D242">
            <v>1394.95</v>
          </cell>
        </row>
        <row r="243">
          <cell r="D243">
            <v>1656.3</v>
          </cell>
        </row>
        <row r="244">
          <cell r="D244">
            <v>1075.8699999999999</v>
          </cell>
        </row>
        <row r="245">
          <cell r="D245">
            <v>321.63</v>
          </cell>
        </row>
        <row r="246">
          <cell r="D246">
            <v>244.99</v>
          </cell>
        </row>
        <row r="247">
          <cell r="D247">
            <v>3760.69</v>
          </cell>
        </row>
        <row r="248">
          <cell r="D248">
            <v>4249.99</v>
          </cell>
        </row>
        <row r="249">
          <cell r="D249">
            <v>18113.59</v>
          </cell>
        </row>
        <row r="250">
          <cell r="D250">
            <v>3676.31</v>
          </cell>
        </row>
        <row r="251">
          <cell r="D251">
            <v>1683.37</v>
          </cell>
        </row>
        <row r="252">
          <cell r="D252">
            <v>5429.25</v>
          </cell>
        </row>
        <row r="253">
          <cell r="D253">
            <v>222.39</v>
          </cell>
        </row>
        <row r="254">
          <cell r="D254">
            <v>1364.34</v>
          </cell>
        </row>
        <row r="255">
          <cell r="D255">
            <v>2007.31</v>
          </cell>
        </row>
        <row r="256">
          <cell r="D256">
            <v>378.05</v>
          </cell>
        </row>
        <row r="257">
          <cell r="D257">
            <v>820.12</v>
          </cell>
        </row>
        <row r="258">
          <cell r="D258">
            <v>1292.23</v>
          </cell>
        </row>
        <row r="259">
          <cell r="D259">
            <v>893.16</v>
          </cell>
        </row>
        <row r="260">
          <cell r="D260">
            <v>1423.89</v>
          </cell>
        </row>
        <row r="261">
          <cell r="D261">
            <v>381.68</v>
          </cell>
        </row>
        <row r="262">
          <cell r="D262">
            <v>7547.99</v>
          </cell>
        </row>
        <row r="263">
          <cell r="D263">
            <v>44.42</v>
          </cell>
        </row>
        <row r="264">
          <cell r="D264">
            <v>268.91000000000003</v>
          </cell>
        </row>
        <row r="265">
          <cell r="D265">
            <v>639.09</v>
          </cell>
        </row>
        <row r="266">
          <cell r="D266">
            <v>1951.2</v>
          </cell>
        </row>
        <row r="267">
          <cell r="D267">
            <v>130.24</v>
          </cell>
        </row>
        <row r="268">
          <cell r="D268">
            <v>927.22</v>
          </cell>
        </row>
        <row r="269">
          <cell r="D269">
            <v>384.98</v>
          </cell>
        </row>
        <row r="270">
          <cell r="D270">
            <v>337.44</v>
          </cell>
        </row>
        <row r="271">
          <cell r="D271">
            <v>2376.7399999999998</v>
          </cell>
        </row>
        <row r="272">
          <cell r="D272">
            <v>167.34</v>
          </cell>
        </row>
        <row r="273">
          <cell r="D273">
            <v>2849.1</v>
          </cell>
        </row>
        <row r="274">
          <cell r="D274">
            <v>2822.23</v>
          </cell>
        </row>
        <row r="275">
          <cell r="D275">
            <v>1568</v>
          </cell>
        </row>
        <row r="276">
          <cell r="D276">
            <v>2281.42</v>
          </cell>
        </row>
        <row r="277">
          <cell r="D277">
            <v>179.64</v>
          </cell>
        </row>
        <row r="278">
          <cell r="D278">
            <v>1812.03</v>
          </cell>
        </row>
        <row r="279">
          <cell r="D279">
            <v>1889.2</v>
          </cell>
        </row>
        <row r="280">
          <cell r="D280">
            <v>1831.01</v>
          </cell>
        </row>
        <row r="281">
          <cell r="D281">
            <v>104.75</v>
          </cell>
        </row>
        <row r="282">
          <cell r="D282">
            <v>485.48</v>
          </cell>
        </row>
        <row r="283">
          <cell r="D283">
            <v>1147.57</v>
          </cell>
        </row>
        <row r="284">
          <cell r="D284">
            <v>1354.1</v>
          </cell>
        </row>
        <row r="285">
          <cell r="D285">
            <v>1380.93</v>
          </cell>
        </row>
        <row r="286">
          <cell r="D286">
            <v>731.06</v>
          </cell>
        </row>
        <row r="287">
          <cell r="D287">
            <v>454.85</v>
          </cell>
        </row>
        <row r="288">
          <cell r="D288">
            <v>1561.19</v>
          </cell>
        </row>
        <row r="289">
          <cell r="D289">
            <v>888.67</v>
          </cell>
        </row>
        <row r="290">
          <cell r="D290">
            <v>387.76</v>
          </cell>
        </row>
        <row r="291">
          <cell r="D291">
            <v>5250.83</v>
          </cell>
        </row>
        <row r="292">
          <cell r="D292">
            <v>1136.3699999999999</v>
          </cell>
        </row>
        <row r="293">
          <cell r="D293">
            <v>830.89</v>
          </cell>
        </row>
        <row r="294">
          <cell r="D294">
            <v>25646.280000000006</v>
          </cell>
        </row>
        <row r="295">
          <cell r="D295">
            <v>35797.360000000001</v>
          </cell>
        </row>
        <row r="296">
          <cell r="D296">
            <v>8843.9000000000015</v>
          </cell>
        </row>
        <row r="297">
          <cell r="D297">
            <v>16962.059999999998</v>
          </cell>
        </row>
        <row r="298">
          <cell r="D298">
            <v>7947.1399999999994</v>
          </cell>
        </row>
        <row r="299">
          <cell r="D299">
            <v>11733.45</v>
          </cell>
        </row>
        <row r="300">
          <cell r="D300">
            <v>9370.3700000000008</v>
          </cell>
        </row>
        <row r="301">
          <cell r="D301">
            <v>123529.89000000004</v>
          </cell>
        </row>
        <row r="302">
          <cell r="D302">
            <v>835460.09</v>
          </cell>
        </row>
        <row r="303">
          <cell r="D303">
            <v>32602.43</v>
          </cell>
        </row>
        <row r="304">
          <cell r="D304">
            <v>5929.7</v>
          </cell>
        </row>
        <row r="305">
          <cell r="D305">
            <v>8937.67</v>
          </cell>
        </row>
        <row r="306">
          <cell r="D306">
            <v>5427.6200000000008</v>
          </cell>
        </row>
        <row r="307">
          <cell r="D307">
            <v>52897.42</v>
          </cell>
        </row>
        <row r="308">
          <cell r="D308">
            <v>2308086.09</v>
          </cell>
        </row>
        <row r="309">
          <cell r="D309">
            <v>2308086.09</v>
          </cell>
        </row>
        <row r="310">
          <cell r="D310">
            <v>970411.48</v>
          </cell>
        </row>
        <row r="311">
          <cell r="D311">
            <v>970411.48</v>
          </cell>
        </row>
        <row r="312">
          <cell r="D312">
            <v>317246.90000000014</v>
          </cell>
        </row>
        <row r="313">
          <cell r="D313">
            <v>317246.90000000014</v>
          </cell>
        </row>
        <row r="314">
          <cell r="D314">
            <v>449175.92000000004</v>
          </cell>
        </row>
        <row r="315">
          <cell r="D315">
            <v>449175.92000000004</v>
          </cell>
        </row>
        <row r="316">
          <cell r="D316">
            <v>7908060.5600000024</v>
          </cell>
        </row>
        <row r="317">
          <cell r="D317">
            <v>5063.08</v>
          </cell>
        </row>
        <row r="318">
          <cell r="D318">
            <v>630.15</v>
          </cell>
        </row>
        <row r="319">
          <cell r="D319">
            <v>1934.26</v>
          </cell>
        </row>
        <row r="320">
          <cell r="D320">
            <v>2729.8900000000003</v>
          </cell>
        </row>
        <row r="321">
          <cell r="D321">
            <v>-125809.93</v>
          </cell>
        </row>
        <row r="322">
          <cell r="D322">
            <v>51852.09</v>
          </cell>
        </row>
        <row r="323">
          <cell r="D323">
            <v>5295.43</v>
          </cell>
        </row>
        <row r="324">
          <cell r="D324">
            <v>248010.84</v>
          </cell>
        </row>
        <row r="325">
          <cell r="D325">
            <v>61989.55</v>
          </cell>
        </row>
        <row r="326">
          <cell r="D326">
            <v>23122.43</v>
          </cell>
        </row>
        <row r="327">
          <cell r="D327">
            <v>274817.78999999998</v>
          </cell>
        </row>
        <row r="328">
          <cell r="D328">
            <v>168.03</v>
          </cell>
        </row>
        <row r="329">
          <cell r="D329">
            <v>10404.6</v>
          </cell>
        </row>
        <row r="330">
          <cell r="D330">
            <v>31024.32</v>
          </cell>
        </row>
        <row r="331">
          <cell r="D331">
            <v>9590.369999999999</v>
          </cell>
        </row>
        <row r="332">
          <cell r="D332">
            <v>12391.71</v>
          </cell>
        </row>
        <row r="333">
          <cell r="D333">
            <v>8182.9</v>
          </cell>
        </row>
        <row r="334">
          <cell r="D334">
            <v>5491.92</v>
          </cell>
        </row>
        <row r="335">
          <cell r="D335">
            <v>17810.97</v>
          </cell>
        </row>
        <row r="336">
          <cell r="D336">
            <v>6426.76</v>
          </cell>
        </row>
        <row r="337">
          <cell r="D337">
            <v>4448.95</v>
          </cell>
        </row>
        <row r="338">
          <cell r="D338">
            <v>13631.43</v>
          </cell>
        </row>
        <row r="339">
          <cell r="D339">
            <v>26838.7</v>
          </cell>
        </row>
        <row r="340">
          <cell r="D340">
            <v>4220.0199999999995</v>
          </cell>
        </row>
        <row r="341">
          <cell r="D341">
            <v>1435.4499999999998</v>
          </cell>
        </row>
        <row r="342">
          <cell r="D342">
            <v>796.5</v>
          </cell>
        </row>
        <row r="343">
          <cell r="D343">
            <v>8028.35</v>
          </cell>
        </row>
        <row r="344">
          <cell r="D344">
            <v>10962.869999999999</v>
          </cell>
        </row>
        <row r="345">
          <cell r="D345">
            <v>10772.36</v>
          </cell>
        </row>
        <row r="346">
          <cell r="D346">
            <v>9303.17</v>
          </cell>
        </row>
        <row r="347">
          <cell r="D347">
            <v>1069.76</v>
          </cell>
        </row>
        <row r="348">
          <cell r="D348">
            <v>35093.56</v>
          </cell>
        </row>
        <row r="349">
          <cell r="D349">
            <v>11198.560000000001</v>
          </cell>
        </row>
        <row r="350">
          <cell r="D350">
            <v>18926.97</v>
          </cell>
        </row>
        <row r="351">
          <cell r="D351">
            <v>14914.32</v>
          </cell>
        </row>
        <row r="352">
          <cell r="D352">
            <v>26580.45</v>
          </cell>
        </row>
        <row r="353">
          <cell r="D353">
            <v>1407.17</v>
          </cell>
        </row>
        <row r="354">
          <cell r="D354">
            <v>72.89</v>
          </cell>
        </row>
        <row r="355">
          <cell r="D355">
            <v>2228.5500000000002</v>
          </cell>
        </row>
        <row r="356">
          <cell r="D356">
            <v>928.3</v>
          </cell>
        </row>
        <row r="357">
          <cell r="D357">
            <v>3075.27</v>
          </cell>
        </row>
        <row r="358">
          <cell r="D358">
            <v>838.56</v>
          </cell>
        </row>
        <row r="359">
          <cell r="D359">
            <v>225.52</v>
          </cell>
        </row>
        <row r="360">
          <cell r="D360">
            <v>224.7</v>
          </cell>
        </row>
        <row r="361">
          <cell r="D361">
            <v>281.3</v>
          </cell>
        </row>
        <row r="362">
          <cell r="D362">
            <v>20710.91</v>
          </cell>
        </row>
        <row r="363">
          <cell r="D363">
            <v>329706.17000000004</v>
          </cell>
        </row>
        <row r="364">
          <cell r="D364">
            <v>2914.8</v>
          </cell>
        </row>
        <row r="365">
          <cell r="D365">
            <v>3771.3900000000003</v>
          </cell>
        </row>
        <row r="366">
          <cell r="D366">
            <v>31522.58</v>
          </cell>
        </row>
        <row r="367">
          <cell r="D367">
            <v>22308.62</v>
          </cell>
        </row>
        <row r="368">
          <cell r="D368">
            <v>30361.75</v>
          </cell>
        </row>
        <row r="369">
          <cell r="D369">
            <v>8176.67</v>
          </cell>
        </row>
        <row r="370">
          <cell r="D370">
            <v>60828.02</v>
          </cell>
        </row>
        <row r="371">
          <cell r="D371">
            <v>19010.729999999996</v>
          </cell>
        </row>
        <row r="372">
          <cell r="D372">
            <v>20349.489999999998</v>
          </cell>
        </row>
        <row r="373">
          <cell r="D373">
            <v>156390.65</v>
          </cell>
        </row>
        <row r="374">
          <cell r="D374">
            <v>50292.71</v>
          </cell>
        </row>
        <row r="375">
          <cell r="D375">
            <v>64814.31</v>
          </cell>
        </row>
        <row r="376">
          <cell r="D376">
            <v>11641.94</v>
          </cell>
        </row>
        <row r="377">
          <cell r="D377">
            <v>108375.25</v>
          </cell>
        </row>
        <row r="378">
          <cell r="D378">
            <v>18443.379999999997</v>
          </cell>
        </row>
        <row r="379">
          <cell r="D379">
            <v>67885.02</v>
          </cell>
        </row>
        <row r="380">
          <cell r="D380">
            <v>13091.17</v>
          </cell>
        </row>
        <row r="381">
          <cell r="D381">
            <v>19912.190000000002</v>
          </cell>
        </row>
        <row r="382">
          <cell r="D382">
            <v>138309.26</v>
          </cell>
        </row>
        <row r="383">
          <cell r="D383">
            <v>138744.54999999999</v>
          </cell>
        </row>
        <row r="384">
          <cell r="D384">
            <v>12627.72</v>
          </cell>
        </row>
        <row r="385">
          <cell r="D385">
            <v>999772.2</v>
          </cell>
        </row>
        <row r="386">
          <cell r="D386">
            <v>6303.86</v>
          </cell>
        </row>
        <row r="387">
          <cell r="D387">
            <v>2831.19</v>
          </cell>
        </row>
        <row r="388">
          <cell r="D388">
            <v>3572.96</v>
          </cell>
        </row>
        <row r="389">
          <cell r="D389">
            <v>2364.02</v>
          </cell>
        </row>
        <row r="390">
          <cell r="D390">
            <v>157.05000000000001</v>
          </cell>
        </row>
        <row r="391">
          <cell r="D391">
            <v>24345.98</v>
          </cell>
        </row>
        <row r="392">
          <cell r="D392">
            <v>19606.57</v>
          </cell>
        </row>
        <row r="393">
          <cell r="D393">
            <v>173566.87</v>
          </cell>
        </row>
        <row r="394">
          <cell r="D394">
            <v>19398.04</v>
          </cell>
        </row>
        <row r="395">
          <cell r="D395">
            <v>24743.46</v>
          </cell>
        </row>
        <row r="396">
          <cell r="D396">
            <v>17472.349999999999</v>
          </cell>
        </row>
        <row r="397">
          <cell r="D397">
            <v>43655.54</v>
          </cell>
        </row>
        <row r="398">
          <cell r="D398">
            <v>63783.71</v>
          </cell>
        </row>
        <row r="399">
          <cell r="D399">
            <v>184422.55000000002</v>
          </cell>
        </row>
        <row r="400">
          <cell r="D400">
            <v>157057.4</v>
          </cell>
        </row>
        <row r="401">
          <cell r="D401">
            <v>16853.28</v>
          </cell>
        </row>
        <row r="402">
          <cell r="D402">
            <v>18243.16</v>
          </cell>
        </row>
        <row r="403">
          <cell r="D403">
            <v>72485.240000000005</v>
          </cell>
        </row>
        <row r="404">
          <cell r="D404">
            <v>2801.08</v>
          </cell>
        </row>
        <row r="405">
          <cell r="D405">
            <v>3515.56</v>
          </cell>
        </row>
        <row r="406">
          <cell r="D406">
            <v>4313.16</v>
          </cell>
        </row>
        <row r="407">
          <cell r="D407">
            <v>23900.12</v>
          </cell>
        </row>
        <row r="408">
          <cell r="D408">
            <v>251.2</v>
          </cell>
        </row>
        <row r="409">
          <cell r="D409">
            <v>914.59</v>
          </cell>
        </row>
        <row r="410">
          <cell r="D410">
            <v>5360.44</v>
          </cell>
        </row>
        <row r="411">
          <cell r="D411">
            <v>25620.94</v>
          </cell>
        </row>
        <row r="412">
          <cell r="D412">
            <v>97.23</v>
          </cell>
        </row>
        <row r="413">
          <cell r="D413">
            <v>112.27</v>
          </cell>
        </row>
        <row r="414">
          <cell r="D414">
            <v>230.75</v>
          </cell>
        </row>
        <row r="415">
          <cell r="D415">
            <v>53.99</v>
          </cell>
        </row>
        <row r="416">
          <cell r="D416">
            <v>1483.49</v>
          </cell>
        </row>
        <row r="417">
          <cell r="D417">
            <v>317.66000000000003</v>
          </cell>
        </row>
        <row r="418">
          <cell r="D418">
            <v>602.65</v>
          </cell>
        </row>
        <row r="419">
          <cell r="D419">
            <v>22679.09</v>
          </cell>
        </row>
        <row r="420">
          <cell r="D420">
            <v>173.77</v>
          </cell>
        </row>
        <row r="421">
          <cell r="D421">
            <v>895</v>
          </cell>
        </row>
        <row r="422">
          <cell r="D422">
            <v>286.92</v>
          </cell>
        </row>
        <row r="423">
          <cell r="D423">
            <v>854.79</v>
          </cell>
        </row>
        <row r="424">
          <cell r="D424">
            <v>1739.54</v>
          </cell>
        </row>
        <row r="425">
          <cell r="D425">
            <v>917.69</v>
          </cell>
        </row>
        <row r="426">
          <cell r="D426">
            <v>1153.3800000000001</v>
          </cell>
        </row>
        <row r="427">
          <cell r="D427">
            <v>401.39</v>
          </cell>
        </row>
        <row r="428">
          <cell r="D428">
            <v>5927.01</v>
          </cell>
        </row>
        <row r="429">
          <cell r="D429">
            <v>137656.91999999998</v>
          </cell>
        </row>
        <row r="430">
          <cell r="D430">
            <v>37122.18</v>
          </cell>
        </row>
        <row r="431">
          <cell r="D431">
            <v>203753.86000000002</v>
          </cell>
        </row>
        <row r="432">
          <cell r="D432">
            <v>152739.10000000003</v>
          </cell>
        </row>
        <row r="433">
          <cell r="D433">
            <v>116168.51</v>
          </cell>
        </row>
        <row r="434">
          <cell r="D434">
            <v>17993.36</v>
          </cell>
        </row>
        <row r="435">
          <cell r="D435">
            <v>1620900.8700000003</v>
          </cell>
        </row>
        <row r="436">
          <cell r="D436">
            <v>4034.22</v>
          </cell>
        </row>
        <row r="437">
          <cell r="D437">
            <v>4810.1000000000004</v>
          </cell>
        </row>
        <row r="438">
          <cell r="D438">
            <v>19190.45</v>
          </cell>
        </row>
        <row r="439">
          <cell r="D439">
            <v>31003.43</v>
          </cell>
        </row>
        <row r="440">
          <cell r="D440">
            <v>36964.74</v>
          </cell>
        </row>
        <row r="441">
          <cell r="D441">
            <v>12910.18</v>
          </cell>
        </row>
        <row r="442">
          <cell r="D442">
            <v>16327.07</v>
          </cell>
        </row>
        <row r="443">
          <cell r="D443">
            <v>4218.54</v>
          </cell>
        </row>
        <row r="444">
          <cell r="D444">
            <v>8601.26</v>
          </cell>
        </row>
        <row r="445">
          <cell r="D445">
            <v>4633.97</v>
          </cell>
        </row>
        <row r="446">
          <cell r="D446">
            <v>7878.4599999999991</v>
          </cell>
        </row>
        <row r="447">
          <cell r="D447">
            <v>2789.87</v>
          </cell>
        </row>
        <row r="448">
          <cell r="D448">
            <v>6884.08</v>
          </cell>
        </row>
        <row r="449">
          <cell r="D449">
            <v>2888.56</v>
          </cell>
        </row>
        <row r="450">
          <cell r="D450">
            <v>4100.09</v>
          </cell>
        </row>
        <row r="451">
          <cell r="D451">
            <v>17276.739999999998</v>
          </cell>
        </row>
        <row r="452">
          <cell r="D452">
            <v>25222.1</v>
          </cell>
        </row>
        <row r="453">
          <cell r="D453">
            <v>5838.18</v>
          </cell>
        </row>
        <row r="454">
          <cell r="D454">
            <v>33486.380000000005</v>
          </cell>
        </row>
        <row r="455">
          <cell r="D455">
            <v>37547.64</v>
          </cell>
        </row>
        <row r="456">
          <cell r="D456">
            <v>286606.05999999994</v>
          </cell>
        </row>
        <row r="457">
          <cell r="D457">
            <v>346805.63</v>
          </cell>
        </row>
        <row r="458">
          <cell r="D458">
            <v>346805.63</v>
          </cell>
        </row>
        <row r="459">
          <cell r="D459">
            <v>323948.44999999995</v>
          </cell>
        </row>
        <row r="460">
          <cell r="D460">
            <v>323948.44999999995</v>
          </cell>
        </row>
        <row r="461">
          <cell r="D461">
            <v>217113.2999999999</v>
          </cell>
        </row>
        <row r="462">
          <cell r="D462">
            <v>217113.2999999999</v>
          </cell>
        </row>
        <row r="463">
          <cell r="D463">
            <v>1172076.1499999999</v>
          </cell>
        </row>
        <row r="464">
          <cell r="D464">
            <v>1172076.1499999999</v>
          </cell>
        </row>
        <row r="465">
          <cell r="D465">
            <v>12427.77</v>
          </cell>
        </row>
        <row r="466">
          <cell r="D466">
            <v>12427.77</v>
          </cell>
        </row>
        <row r="467">
          <cell r="D467">
            <v>2334.56</v>
          </cell>
        </row>
        <row r="468">
          <cell r="D468">
            <v>2334.56</v>
          </cell>
        </row>
        <row r="469">
          <cell r="D469">
            <v>9869.1200000000008</v>
          </cell>
        </row>
        <row r="470">
          <cell r="D470">
            <v>9869.1200000000008</v>
          </cell>
        </row>
        <row r="471">
          <cell r="D471">
            <v>27865</v>
          </cell>
        </row>
        <row r="472">
          <cell r="D472">
            <v>27865</v>
          </cell>
        </row>
        <row r="473">
          <cell r="D473">
            <v>142733.19999999998</v>
          </cell>
        </row>
        <row r="474">
          <cell r="D474">
            <v>142733.19999999998</v>
          </cell>
        </row>
        <row r="475">
          <cell r="D475">
            <v>162366.79</v>
          </cell>
        </row>
        <row r="476">
          <cell r="D476">
            <v>162366.79</v>
          </cell>
        </row>
        <row r="477">
          <cell r="D477">
            <v>5929343.0600000005</v>
          </cell>
        </row>
        <row r="478">
          <cell r="D478">
            <v>2314902.77</v>
          </cell>
        </row>
        <row r="479">
          <cell r="D479">
            <v>-2314902.7700000005</v>
          </cell>
        </row>
        <row r="480">
          <cell r="D480">
            <v>-4.6566128730773926E-10</v>
          </cell>
        </row>
        <row r="481">
          <cell r="D481">
            <v>168456.69</v>
          </cell>
        </row>
        <row r="482">
          <cell r="D482">
            <v>-168456.69</v>
          </cell>
        </row>
        <row r="483">
          <cell r="D483">
            <v>0</v>
          </cell>
        </row>
        <row r="484">
          <cell r="D484">
            <v>906328.84</v>
          </cell>
        </row>
        <row r="485">
          <cell r="D485">
            <v>-906328.84000000008</v>
          </cell>
        </row>
        <row r="486">
          <cell r="D486">
            <v>-1.1641532182693481E-10</v>
          </cell>
        </row>
        <row r="487">
          <cell r="D487">
            <v>1139412.9700000002</v>
          </cell>
        </row>
        <row r="488">
          <cell r="D488">
            <v>-1139304.46</v>
          </cell>
        </row>
        <row r="489">
          <cell r="D489">
            <v>108.51000000024214</v>
          </cell>
        </row>
        <row r="490">
          <cell r="D490">
            <v>1376458.89</v>
          </cell>
        </row>
        <row r="491">
          <cell r="D491">
            <v>-1376458.8900000001</v>
          </cell>
        </row>
        <row r="492">
          <cell r="D492">
            <v>-2.3283064365386963E-10</v>
          </cell>
        </row>
        <row r="493">
          <cell r="D493">
            <v>804848.89999999991</v>
          </cell>
        </row>
        <row r="494">
          <cell r="D494">
            <v>-804848.9</v>
          </cell>
        </row>
        <row r="495">
          <cell r="D495">
            <v>-1.1641532182693481E-10</v>
          </cell>
        </row>
        <row r="496">
          <cell r="D496">
            <v>185767.23</v>
          </cell>
        </row>
        <row r="497">
          <cell r="D497">
            <v>-185767.22999999998</v>
          </cell>
        </row>
        <row r="498">
          <cell r="D498">
            <v>2.9103830456733704E-11</v>
          </cell>
        </row>
        <row r="499">
          <cell r="D499">
            <v>108.50999999945634</v>
          </cell>
        </row>
        <row r="500">
          <cell r="D500">
            <v>84487.489999999991</v>
          </cell>
        </row>
        <row r="501">
          <cell r="D501">
            <v>-124253.88</v>
          </cell>
        </row>
        <row r="502">
          <cell r="D502">
            <v>46731.78</v>
          </cell>
        </row>
        <row r="503">
          <cell r="D503">
            <v>6965.3899999999849</v>
          </cell>
        </row>
        <row r="504">
          <cell r="D504">
            <v>185122.69999999998</v>
          </cell>
        </row>
        <row r="505">
          <cell r="D505">
            <v>-115059.01</v>
          </cell>
        </row>
        <row r="506">
          <cell r="D506">
            <v>70063.689999999988</v>
          </cell>
        </row>
        <row r="507">
          <cell r="D507">
            <v>77029.079999999973</v>
          </cell>
        </row>
        <row r="508">
          <cell r="D508">
            <v>10342.349999999999</v>
          </cell>
        </row>
        <row r="509">
          <cell r="D509">
            <v>959.53</v>
          </cell>
        </row>
        <row r="510">
          <cell r="D510">
            <v>1548.92</v>
          </cell>
        </row>
        <row r="511">
          <cell r="D511">
            <v>863.58</v>
          </cell>
        </row>
        <row r="512">
          <cell r="D512">
            <v>889.37</v>
          </cell>
        </row>
        <row r="513">
          <cell r="D513">
            <v>7338.51</v>
          </cell>
        </row>
        <row r="514">
          <cell r="D514">
            <v>7763.73</v>
          </cell>
        </row>
        <row r="515">
          <cell r="D515">
            <v>532688.91</v>
          </cell>
        </row>
        <row r="516">
          <cell r="D516">
            <v>86378.590000000026</v>
          </cell>
        </row>
        <row r="517">
          <cell r="D517">
            <v>77473.740000000005</v>
          </cell>
        </row>
        <row r="518">
          <cell r="D518">
            <v>57433.61</v>
          </cell>
        </row>
        <row r="519">
          <cell r="D519">
            <v>52235.53</v>
          </cell>
        </row>
        <row r="520">
          <cell r="D520">
            <v>314634.04000000004</v>
          </cell>
        </row>
        <row r="521">
          <cell r="D521">
            <v>4190.83</v>
          </cell>
        </row>
        <row r="522">
          <cell r="D522">
            <v>1154741.2400000002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355015.08999999997</v>
          </cell>
        </row>
        <row r="526">
          <cell r="D526">
            <v>355015.08999999997</v>
          </cell>
        </row>
        <row r="527">
          <cell r="D527">
            <v>6681.55</v>
          </cell>
        </row>
        <row r="528">
          <cell r="D528">
            <v>1529.54</v>
          </cell>
        </row>
        <row r="529">
          <cell r="D529">
            <v>4101.71</v>
          </cell>
        </row>
        <row r="530">
          <cell r="D530">
            <v>1164.06</v>
          </cell>
        </row>
        <row r="531">
          <cell r="D531">
            <v>1465.05</v>
          </cell>
        </row>
        <row r="532">
          <cell r="D532">
            <v>658.73</v>
          </cell>
        </row>
        <row r="533">
          <cell r="D533">
            <v>15006.24</v>
          </cell>
        </row>
        <row r="534">
          <cell r="D534">
            <v>1332.43</v>
          </cell>
        </row>
        <row r="535">
          <cell r="D535">
            <v>210.37</v>
          </cell>
        </row>
        <row r="536">
          <cell r="D536">
            <v>210.37</v>
          </cell>
        </row>
        <row r="537">
          <cell r="D537">
            <v>7988.12</v>
          </cell>
        </row>
        <row r="538">
          <cell r="D538">
            <v>283.72000000000003</v>
          </cell>
        </row>
        <row r="539">
          <cell r="D539">
            <v>11569.86</v>
          </cell>
        </row>
        <row r="540">
          <cell r="D540">
            <v>13869.47</v>
          </cell>
        </row>
        <row r="541">
          <cell r="D541">
            <v>49489.86</v>
          </cell>
        </row>
        <row r="542">
          <cell r="D542">
            <v>201456.12999999998</v>
          </cell>
        </row>
        <row r="543">
          <cell r="D543">
            <v>168.09</v>
          </cell>
        </row>
        <row r="544">
          <cell r="D544">
            <v>211.55</v>
          </cell>
        </row>
        <row r="545">
          <cell r="D545">
            <v>95.12</v>
          </cell>
        </row>
        <row r="546">
          <cell r="D546">
            <v>1979.49</v>
          </cell>
        </row>
        <row r="547">
          <cell r="D547">
            <v>192.98</v>
          </cell>
        </row>
        <row r="548">
          <cell r="D548">
            <v>630.38</v>
          </cell>
        </row>
        <row r="549">
          <cell r="D549">
            <v>1326.43</v>
          </cell>
        </row>
        <row r="550">
          <cell r="D550">
            <v>7206.11</v>
          </cell>
        </row>
        <row r="551">
          <cell r="D551">
            <v>964.82</v>
          </cell>
        </row>
        <row r="552">
          <cell r="D552">
            <v>220.87</v>
          </cell>
        </row>
        <row r="553">
          <cell r="D553">
            <v>592.29</v>
          </cell>
        </row>
        <row r="554">
          <cell r="D554">
            <v>330605.33999999991</v>
          </cell>
        </row>
        <row r="555">
          <cell r="D555">
            <v>68500.430000000008</v>
          </cell>
        </row>
        <row r="556">
          <cell r="D556">
            <v>68500.430000000008</v>
          </cell>
        </row>
        <row r="557">
          <cell r="D557">
            <v>906241.50000000012</v>
          </cell>
        </row>
        <row r="558">
          <cell r="D558">
            <v>906241.50000000012</v>
          </cell>
        </row>
        <row r="559">
          <cell r="D559">
            <v>769767.91999999993</v>
          </cell>
        </row>
        <row r="560">
          <cell r="D560">
            <v>769767.91999999993</v>
          </cell>
        </row>
        <row r="561">
          <cell r="D561">
            <v>74551.02</v>
          </cell>
        </row>
        <row r="562">
          <cell r="D562">
            <v>74551.02</v>
          </cell>
        </row>
        <row r="563">
          <cell r="D563">
            <v>184.88</v>
          </cell>
        </row>
        <row r="564">
          <cell r="D564">
            <v>184.88</v>
          </cell>
        </row>
        <row r="565">
          <cell r="D565">
            <v>8300</v>
          </cell>
        </row>
        <row r="566">
          <cell r="D566">
            <v>8300</v>
          </cell>
        </row>
        <row r="567">
          <cell r="D567">
            <v>400</v>
          </cell>
        </row>
        <row r="568">
          <cell r="D568">
            <v>400</v>
          </cell>
        </row>
        <row r="569">
          <cell r="D569">
            <v>227.34</v>
          </cell>
        </row>
        <row r="570">
          <cell r="D570">
            <v>227.34</v>
          </cell>
        </row>
        <row r="571">
          <cell r="D571">
            <v>31998.420000000006</v>
          </cell>
        </row>
        <row r="572">
          <cell r="D572">
            <v>31998.420000000006</v>
          </cell>
        </row>
        <row r="573">
          <cell r="D573">
            <v>46000</v>
          </cell>
        </row>
        <row r="574">
          <cell r="D574">
            <v>46000</v>
          </cell>
        </row>
        <row r="575">
          <cell r="D575">
            <v>30367.18</v>
          </cell>
        </row>
        <row r="576">
          <cell r="D576">
            <v>30367.18</v>
          </cell>
        </row>
        <row r="577">
          <cell r="D577">
            <v>215994.32</v>
          </cell>
        </row>
        <row r="578">
          <cell r="D578">
            <v>215994.32</v>
          </cell>
        </row>
        <row r="579">
          <cell r="D579">
            <v>1458.14</v>
          </cell>
        </row>
        <row r="580">
          <cell r="D580">
            <v>1458.14</v>
          </cell>
        </row>
        <row r="581">
          <cell r="D581">
            <v>1.46</v>
          </cell>
        </row>
        <row r="582">
          <cell r="D582">
            <v>1.46</v>
          </cell>
        </row>
        <row r="583">
          <cell r="D583">
            <v>881.12</v>
          </cell>
        </row>
        <row r="584">
          <cell r="D584">
            <v>881.12</v>
          </cell>
        </row>
        <row r="585">
          <cell r="D585">
            <v>8921</v>
          </cell>
        </row>
        <row r="586">
          <cell r="D586">
            <v>8921</v>
          </cell>
        </row>
        <row r="587">
          <cell r="D587">
            <v>87246.689999999988</v>
          </cell>
        </row>
        <row r="588">
          <cell r="D588">
            <v>87246.689999999988</v>
          </cell>
        </row>
        <row r="589">
          <cell r="D589">
            <v>1892.08</v>
          </cell>
        </row>
        <row r="590">
          <cell r="D590">
            <v>1892.08</v>
          </cell>
        </row>
        <row r="591">
          <cell r="D591">
            <v>259314.08</v>
          </cell>
        </row>
        <row r="592">
          <cell r="D592">
            <v>259314.08</v>
          </cell>
        </row>
        <row r="593">
          <cell r="D593">
            <v>12048.43</v>
          </cell>
        </row>
        <row r="594">
          <cell r="D594">
            <v>12048.43</v>
          </cell>
        </row>
        <row r="595">
          <cell r="D595">
            <v>4364657.6800000006</v>
          </cell>
        </row>
        <row r="596">
          <cell r="D596">
            <v>143036.72999999998</v>
          </cell>
        </row>
        <row r="597">
          <cell r="D597">
            <v>143036.72999999998</v>
          </cell>
        </row>
        <row r="598">
          <cell r="D598">
            <v>18387.210000000003</v>
          </cell>
        </row>
        <row r="599">
          <cell r="D599">
            <v>18387.210000000003</v>
          </cell>
        </row>
        <row r="600">
          <cell r="D600">
            <v>81461.37</v>
          </cell>
        </row>
        <row r="601">
          <cell r="D601">
            <v>81461.37</v>
          </cell>
        </row>
        <row r="602">
          <cell r="D602">
            <v>10709.429999999998</v>
          </cell>
        </row>
        <row r="603">
          <cell r="D603">
            <v>6221.9</v>
          </cell>
        </row>
        <row r="604">
          <cell r="D604">
            <v>16931.329999999998</v>
          </cell>
        </row>
        <row r="605">
          <cell r="D605">
            <v>70394.48000000001</v>
          </cell>
        </row>
        <row r="606">
          <cell r="D606">
            <v>70394.48000000001</v>
          </cell>
        </row>
        <row r="607">
          <cell r="D607">
            <v>463094.70999999996</v>
          </cell>
        </row>
        <row r="608">
          <cell r="D608">
            <v>463094.70999999996</v>
          </cell>
        </row>
        <row r="609">
          <cell r="D609">
            <v>2976206.68</v>
          </cell>
        </row>
        <row r="610">
          <cell r="D610">
            <v>2976206.68</v>
          </cell>
        </row>
        <row r="611">
          <cell r="D611">
            <v>337729.68999999994</v>
          </cell>
        </row>
        <row r="612">
          <cell r="D612">
            <v>337729.68999999994</v>
          </cell>
        </row>
        <row r="613">
          <cell r="D613">
            <v>2295230.9499999993</v>
          </cell>
        </row>
        <row r="614">
          <cell r="D614">
            <v>2295230.9499999993</v>
          </cell>
        </row>
        <row r="615">
          <cell r="D615">
            <v>1194334.5800000003</v>
          </cell>
        </row>
        <row r="616">
          <cell r="D616">
            <v>1194334.5800000003</v>
          </cell>
        </row>
        <row r="617">
          <cell r="D617">
            <v>7596807.7299999995</v>
          </cell>
        </row>
        <row r="618">
          <cell r="D618">
            <v>18514.57</v>
          </cell>
        </row>
        <row r="619">
          <cell r="D619">
            <v>18514.57</v>
          </cell>
        </row>
        <row r="620">
          <cell r="D620">
            <v>109.34</v>
          </cell>
        </row>
        <row r="621">
          <cell r="D621">
            <v>1954.18</v>
          </cell>
        </row>
        <row r="622">
          <cell r="D622">
            <v>88.4</v>
          </cell>
        </row>
        <row r="623">
          <cell r="D623">
            <v>462.91</v>
          </cell>
        </row>
        <row r="624">
          <cell r="D624">
            <v>105.43</v>
          </cell>
        </row>
        <row r="625">
          <cell r="D625">
            <v>1956.6399999999999</v>
          </cell>
        </row>
        <row r="626">
          <cell r="D626">
            <v>4676.8999999999996</v>
          </cell>
        </row>
        <row r="627">
          <cell r="D627">
            <v>47991.200000000004</v>
          </cell>
        </row>
        <row r="628">
          <cell r="D628">
            <v>47991.200000000004</v>
          </cell>
        </row>
        <row r="629">
          <cell r="D629">
            <v>71182.670000000013</v>
          </cell>
        </row>
        <row r="630">
          <cell r="D630">
            <v>2110839.7099999995</v>
          </cell>
        </row>
        <row r="631">
          <cell r="D631">
            <v>-200000</v>
          </cell>
        </row>
        <row r="632">
          <cell r="D632">
            <v>344398.67</v>
          </cell>
        </row>
        <row r="633">
          <cell r="D633">
            <v>2255238.3799999994</v>
          </cell>
        </row>
        <row r="634">
          <cell r="D634">
            <v>1219755.05</v>
          </cell>
        </row>
        <row r="635">
          <cell r="D635">
            <v>1219755.05</v>
          </cell>
        </row>
        <row r="636">
          <cell r="D636">
            <v>1127795.28</v>
          </cell>
        </row>
        <row r="637">
          <cell r="D637">
            <v>1127795.28</v>
          </cell>
        </row>
        <row r="638">
          <cell r="D638">
            <v>4602788.71</v>
          </cell>
        </row>
        <row r="639">
          <cell r="D639">
            <v>1022.13</v>
          </cell>
        </row>
        <row r="640">
          <cell r="D640">
            <v>1022.13</v>
          </cell>
        </row>
        <row r="641">
          <cell r="D641">
            <v>1073.71</v>
          </cell>
        </row>
        <row r="642">
          <cell r="D642">
            <v>1073.71</v>
          </cell>
        </row>
        <row r="643">
          <cell r="D643">
            <v>4313.3600000000006</v>
          </cell>
        </row>
        <row r="644">
          <cell r="D644">
            <v>6371.54</v>
          </cell>
        </row>
        <row r="645">
          <cell r="D645">
            <v>4275.76</v>
          </cell>
        </row>
        <row r="646">
          <cell r="D646">
            <v>4298.13</v>
          </cell>
        </row>
        <row r="647">
          <cell r="D647">
            <v>622.85</v>
          </cell>
        </row>
        <row r="648">
          <cell r="D648">
            <v>54704.11</v>
          </cell>
        </row>
        <row r="649">
          <cell r="D649">
            <v>67640.600000000006</v>
          </cell>
        </row>
        <row r="650">
          <cell r="D650">
            <v>54460.45</v>
          </cell>
        </row>
        <row r="651">
          <cell r="D651">
            <v>199506.32</v>
          </cell>
        </row>
        <row r="652">
          <cell r="D652">
            <v>77974.33</v>
          </cell>
        </row>
        <row r="653">
          <cell r="D653">
            <v>26169.18</v>
          </cell>
        </row>
        <row r="654">
          <cell r="D654">
            <v>117688.65999999999</v>
          </cell>
        </row>
        <row r="655">
          <cell r="D655">
            <v>61302.74</v>
          </cell>
        </row>
        <row r="656">
          <cell r="D656">
            <v>153133.94</v>
          </cell>
        </row>
        <row r="657">
          <cell r="D657">
            <v>57221.910000000011</v>
          </cell>
        </row>
        <row r="658">
          <cell r="D658">
            <v>157203.10999999999</v>
          </cell>
        </row>
        <row r="659">
          <cell r="D659">
            <v>170280.37</v>
          </cell>
        </row>
        <row r="660">
          <cell r="D660">
            <v>78659.53</v>
          </cell>
        </row>
        <row r="661">
          <cell r="D661">
            <v>60300.820000000007</v>
          </cell>
        </row>
        <row r="662">
          <cell r="D662">
            <v>50199.960000000006</v>
          </cell>
        </row>
        <row r="663">
          <cell r="D663">
            <v>138749.59000000003</v>
          </cell>
        </row>
        <row r="664">
          <cell r="D664">
            <v>122309.69</v>
          </cell>
        </row>
        <row r="665">
          <cell r="D665">
            <v>185796.11000000002</v>
          </cell>
        </row>
        <row r="666">
          <cell r="D666">
            <v>8852.1200000000008</v>
          </cell>
        </row>
        <row r="667">
          <cell r="D667">
            <v>7899.28</v>
          </cell>
        </row>
        <row r="668">
          <cell r="D668">
            <v>9767.2999999999993</v>
          </cell>
        </row>
        <row r="669">
          <cell r="D669">
            <v>7864.09</v>
          </cell>
        </row>
        <row r="670">
          <cell r="D670">
            <v>13510.11</v>
          </cell>
        </row>
        <row r="671">
          <cell r="D671">
            <v>28089.59</v>
          </cell>
        </row>
        <row r="672">
          <cell r="D672">
            <v>9401.43</v>
          </cell>
        </row>
        <row r="673">
          <cell r="D673">
            <v>3778.83</v>
          </cell>
        </row>
        <row r="674">
          <cell r="D674">
            <v>16994.240000000002</v>
          </cell>
        </row>
        <row r="675">
          <cell r="D675">
            <v>16607.900000000001</v>
          </cell>
        </row>
        <row r="676">
          <cell r="D676">
            <v>1975947.9500000004</v>
          </cell>
        </row>
        <row r="677">
          <cell r="D677">
            <v>-80994.78</v>
          </cell>
        </row>
        <row r="678">
          <cell r="D678">
            <v>-358921.49</v>
          </cell>
        </row>
        <row r="679">
          <cell r="D679">
            <v>-189066.65</v>
          </cell>
        </row>
        <row r="680">
          <cell r="D680">
            <v>5086.8999999999996</v>
          </cell>
        </row>
        <row r="681">
          <cell r="D681">
            <v>2012.9</v>
          </cell>
        </row>
        <row r="682">
          <cell r="D682">
            <v>9101.24</v>
          </cell>
        </row>
        <row r="683">
          <cell r="D683">
            <v>31647.599999999999</v>
          </cell>
        </row>
        <row r="684">
          <cell r="D684">
            <v>2944.07</v>
          </cell>
        </row>
        <row r="685">
          <cell r="D685">
            <v>1314.22</v>
          </cell>
        </row>
        <row r="686">
          <cell r="D686">
            <v>-576875.99000000011</v>
          </cell>
        </row>
        <row r="687">
          <cell r="D687">
            <v>1731.6</v>
          </cell>
        </row>
        <row r="688">
          <cell r="D688">
            <v>3174.6</v>
          </cell>
        </row>
        <row r="689">
          <cell r="D689">
            <v>2864.84</v>
          </cell>
        </row>
        <row r="690">
          <cell r="D690">
            <v>52313.310000000005</v>
          </cell>
        </row>
        <row r="691">
          <cell r="D691">
            <v>60084.350000000006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-9.0949470177292824E-13</v>
          </cell>
        </row>
        <row r="695">
          <cell r="D695">
            <v>0</v>
          </cell>
        </row>
        <row r="696">
          <cell r="D696">
            <v>3.1832314562052488E-12</v>
          </cell>
        </row>
        <row r="697">
          <cell r="D697">
            <v>0</v>
          </cell>
        </row>
        <row r="698">
          <cell r="D698">
            <v>2.2737367544323206E-12</v>
          </cell>
        </row>
        <row r="699">
          <cell r="D699">
            <v>6354.76</v>
          </cell>
        </row>
        <row r="700">
          <cell r="D700">
            <v>-55227.57</v>
          </cell>
        </row>
        <row r="701">
          <cell r="D701">
            <v>-48872.81</v>
          </cell>
        </row>
        <row r="702">
          <cell r="D702">
            <v>-1549.79</v>
          </cell>
        </row>
        <row r="703">
          <cell r="D703">
            <v>-1549.79</v>
          </cell>
        </row>
        <row r="704">
          <cell r="D704">
            <v>-2569.87</v>
          </cell>
        </row>
        <row r="705">
          <cell r="D705">
            <v>-2569.87</v>
          </cell>
        </row>
        <row r="706">
          <cell r="D706">
            <v>7631.42</v>
          </cell>
        </row>
        <row r="707">
          <cell r="D707">
            <v>58145.32</v>
          </cell>
        </row>
        <row r="708">
          <cell r="D708">
            <v>65776.740000000005</v>
          </cell>
        </row>
        <row r="709">
          <cell r="D709">
            <v>1474036.4200000009</v>
          </cell>
        </row>
        <row r="710">
          <cell r="D710">
            <v>3110</v>
          </cell>
        </row>
        <row r="711">
          <cell r="D711">
            <v>18723.28</v>
          </cell>
        </row>
        <row r="712">
          <cell r="D712">
            <v>21833.279999999999</v>
          </cell>
        </row>
        <row r="713">
          <cell r="D713">
            <v>-51135.89</v>
          </cell>
        </row>
        <row r="714">
          <cell r="D714">
            <v>27621.71</v>
          </cell>
        </row>
        <row r="715">
          <cell r="D715">
            <v>-31473.959999999992</v>
          </cell>
        </row>
        <row r="716">
          <cell r="D716">
            <v>5511.45</v>
          </cell>
        </row>
        <row r="717">
          <cell r="D717">
            <v>-49476.689999999995</v>
          </cell>
        </row>
        <row r="718">
          <cell r="D718">
            <v>13020</v>
          </cell>
        </row>
        <row r="719">
          <cell r="D719">
            <v>4068.36</v>
          </cell>
        </row>
        <row r="720">
          <cell r="D720">
            <v>17088.36</v>
          </cell>
        </row>
        <row r="721">
          <cell r="D721">
            <v>7573.12</v>
          </cell>
        </row>
        <row r="722">
          <cell r="D722">
            <v>-335659.25</v>
          </cell>
        </row>
        <row r="723">
          <cell r="D723">
            <v>44083.29</v>
          </cell>
        </row>
        <row r="724">
          <cell r="D724">
            <v>27945.99</v>
          </cell>
        </row>
        <row r="725">
          <cell r="D725">
            <v>24180.22</v>
          </cell>
        </row>
        <row r="726">
          <cell r="D726">
            <v>38932.5</v>
          </cell>
        </row>
        <row r="727">
          <cell r="D727">
            <v>43651.45</v>
          </cell>
        </row>
        <row r="728">
          <cell r="D728">
            <v>31234.209999999995</v>
          </cell>
        </row>
        <row r="729">
          <cell r="D729">
            <v>22865.739999999998</v>
          </cell>
        </row>
        <row r="730">
          <cell r="D730">
            <v>22947.190000000002</v>
          </cell>
        </row>
        <row r="731">
          <cell r="D731">
            <v>21268.81</v>
          </cell>
        </row>
        <row r="732">
          <cell r="D732">
            <v>4013.18</v>
          </cell>
        </row>
        <row r="733">
          <cell r="D733">
            <v>3382.07</v>
          </cell>
        </row>
        <row r="734">
          <cell r="D734">
            <v>6303.27</v>
          </cell>
        </row>
        <row r="735">
          <cell r="D735">
            <v>-37278.210000000065</v>
          </cell>
        </row>
        <row r="736">
          <cell r="D736">
            <v>6280.11</v>
          </cell>
        </row>
        <row r="737">
          <cell r="D737">
            <v>436.72</v>
          </cell>
        </row>
        <row r="738">
          <cell r="D738">
            <v>59644.54</v>
          </cell>
        </row>
        <row r="739">
          <cell r="D739">
            <v>26741.1</v>
          </cell>
        </row>
        <row r="740">
          <cell r="D740">
            <v>23509.9</v>
          </cell>
        </row>
        <row r="741">
          <cell r="D741">
            <v>36918.020000000004</v>
          </cell>
        </row>
        <row r="742">
          <cell r="D742">
            <v>25344.58</v>
          </cell>
        </row>
        <row r="743">
          <cell r="D743">
            <v>29072.38</v>
          </cell>
        </row>
        <row r="744">
          <cell r="D744">
            <v>28376.15</v>
          </cell>
        </row>
        <row r="745">
          <cell r="D745">
            <v>20047.61</v>
          </cell>
        </row>
        <row r="746">
          <cell r="D746">
            <v>61415.240000000005</v>
          </cell>
        </row>
        <row r="747">
          <cell r="D747">
            <v>3789.81</v>
          </cell>
        </row>
        <row r="748">
          <cell r="D748">
            <v>321576.16000000003</v>
          </cell>
        </row>
        <row r="749">
          <cell r="D749">
            <v>4972.8</v>
          </cell>
        </row>
        <row r="750">
          <cell r="D750">
            <v>11482.65</v>
          </cell>
        </row>
        <row r="751">
          <cell r="D751">
            <v>22267.47</v>
          </cell>
        </row>
        <row r="752">
          <cell r="D752">
            <v>1622.78</v>
          </cell>
        </row>
        <row r="753">
          <cell r="D753">
            <v>173.39</v>
          </cell>
        </row>
        <row r="754">
          <cell r="D754">
            <v>40519.089999999997</v>
          </cell>
        </row>
        <row r="755">
          <cell r="D755">
            <v>2336.34</v>
          </cell>
        </row>
        <row r="756">
          <cell r="D756">
            <v>19549.72</v>
          </cell>
        </row>
        <row r="757">
          <cell r="D757">
            <v>24171.43</v>
          </cell>
        </row>
        <row r="758">
          <cell r="D758">
            <v>2639.21</v>
          </cell>
        </row>
        <row r="759">
          <cell r="D759">
            <v>3263.14</v>
          </cell>
        </row>
        <row r="760">
          <cell r="D760">
            <v>51959.840000000004</v>
          </cell>
        </row>
        <row r="761">
          <cell r="D761">
            <v>366221.83000000007</v>
          </cell>
        </row>
        <row r="762">
          <cell r="D762">
            <v>603820</v>
          </cell>
        </row>
        <row r="763">
          <cell r="D763">
            <v>281200</v>
          </cell>
        </row>
        <row r="764">
          <cell r="D764">
            <v>44000.84</v>
          </cell>
        </row>
        <row r="765">
          <cell r="D765">
            <v>69446.600000000006</v>
          </cell>
        </row>
        <row r="766">
          <cell r="D766">
            <v>4632.92</v>
          </cell>
        </row>
        <row r="767">
          <cell r="D767">
            <v>1003100.36</v>
          </cell>
        </row>
        <row r="768">
          <cell r="D768">
            <v>3126.07</v>
          </cell>
        </row>
        <row r="769">
          <cell r="D769">
            <v>307745</v>
          </cell>
        </row>
        <row r="770">
          <cell r="D770">
            <v>33407.06</v>
          </cell>
        </row>
        <row r="771">
          <cell r="D771">
            <v>75027.070000000007</v>
          </cell>
        </row>
        <row r="772">
          <cell r="D772">
            <v>64948.25</v>
          </cell>
        </row>
        <row r="773">
          <cell r="D773">
            <v>122150.16</v>
          </cell>
        </row>
        <row r="774">
          <cell r="D774">
            <v>63437.2</v>
          </cell>
        </row>
        <row r="775">
          <cell r="D775">
            <v>8225</v>
          </cell>
        </row>
        <row r="776">
          <cell r="D776">
            <v>146270.22</v>
          </cell>
        </row>
        <row r="777">
          <cell r="D777">
            <v>824336.02999999991</v>
          </cell>
        </row>
        <row r="778">
          <cell r="D778">
            <v>424331.48</v>
          </cell>
        </row>
        <row r="779">
          <cell r="D779">
            <v>213213.64</v>
          </cell>
        </row>
        <row r="780">
          <cell r="D780">
            <v>13854.5</v>
          </cell>
        </row>
        <row r="781">
          <cell r="D781">
            <v>43595.54</v>
          </cell>
        </row>
        <row r="782">
          <cell r="D782">
            <v>51954.5</v>
          </cell>
        </row>
        <row r="783">
          <cell r="D783">
            <v>73784.820000000007</v>
          </cell>
        </row>
        <row r="784">
          <cell r="D784">
            <v>49345</v>
          </cell>
        </row>
        <row r="785">
          <cell r="D785">
            <v>36602.21</v>
          </cell>
        </row>
        <row r="786">
          <cell r="D786">
            <v>906681.69</v>
          </cell>
        </row>
        <row r="787">
          <cell r="D787">
            <v>32013.279999999999</v>
          </cell>
        </row>
        <row r="788">
          <cell r="D788">
            <v>130605</v>
          </cell>
        </row>
        <row r="789">
          <cell r="D789">
            <v>738.79</v>
          </cell>
        </row>
        <row r="790">
          <cell r="D790">
            <v>868180.66999999993</v>
          </cell>
        </row>
        <row r="791">
          <cell r="D791">
            <v>18859.36</v>
          </cell>
        </row>
        <row r="792">
          <cell r="D792">
            <v>1050397.1000000001</v>
          </cell>
        </row>
        <row r="793">
          <cell r="D793">
            <v>29546.080000000002</v>
          </cell>
        </row>
        <row r="794">
          <cell r="D794">
            <v>29546.080000000002</v>
          </cell>
        </row>
        <row r="795">
          <cell r="D795">
            <v>6218.5</v>
          </cell>
        </row>
        <row r="796">
          <cell r="D796">
            <v>769.2</v>
          </cell>
        </row>
        <row r="797">
          <cell r="D797">
            <v>3525.83</v>
          </cell>
        </row>
        <row r="798">
          <cell r="D798">
            <v>10513.529999999999</v>
          </cell>
        </row>
        <row r="799">
          <cell r="D799">
            <v>243000</v>
          </cell>
        </row>
        <row r="800">
          <cell r="D800">
            <v>1800000</v>
          </cell>
        </row>
        <row r="801">
          <cell r="D801">
            <v>2043000</v>
          </cell>
        </row>
        <row r="802">
          <cell r="D802">
            <v>192780</v>
          </cell>
        </row>
        <row r="803">
          <cell r="D803">
            <v>1428000</v>
          </cell>
        </row>
        <row r="804">
          <cell r="D804">
            <v>1620780</v>
          </cell>
        </row>
        <row r="805">
          <cell r="D805">
            <v>32117.289999999997</v>
          </cell>
        </row>
        <row r="806">
          <cell r="D806">
            <v>32117.289999999997</v>
          </cell>
        </row>
        <row r="807">
          <cell r="D807">
            <v>288913.61</v>
          </cell>
        </row>
        <row r="808">
          <cell r="D808">
            <v>288913.61</v>
          </cell>
        </row>
        <row r="809">
          <cell r="D809">
            <v>12854.39</v>
          </cell>
        </row>
        <row r="810">
          <cell r="D810">
            <v>12854.39</v>
          </cell>
        </row>
        <row r="811">
          <cell r="D811">
            <v>190050</v>
          </cell>
        </row>
        <row r="812">
          <cell r="D812">
            <v>203560.66</v>
          </cell>
        </row>
        <row r="813">
          <cell r="D813">
            <v>91687.580000000016</v>
          </cell>
        </row>
        <row r="814">
          <cell r="D814">
            <v>38690.870000000003</v>
          </cell>
        </row>
        <row r="815">
          <cell r="D815">
            <v>600000</v>
          </cell>
        </row>
        <row r="816">
          <cell r="D816">
            <v>1123989.1100000001</v>
          </cell>
        </row>
        <row r="817">
          <cell r="D817">
            <v>168459.59</v>
          </cell>
        </row>
        <row r="818">
          <cell r="D818">
            <v>168459.59</v>
          </cell>
        </row>
        <row r="819">
          <cell r="D819">
            <v>114369.99999999999</v>
          </cell>
        </row>
        <row r="820">
          <cell r="D820">
            <v>16657.440000000002</v>
          </cell>
        </row>
        <row r="821">
          <cell r="D821">
            <v>877.21</v>
          </cell>
        </row>
        <row r="822">
          <cell r="D822">
            <v>131904.65</v>
          </cell>
        </row>
        <row r="823">
          <cell r="D823">
            <v>340330.32999999996</v>
          </cell>
        </row>
        <row r="824">
          <cell r="D824">
            <v>15232.939999999999</v>
          </cell>
        </row>
        <row r="825">
          <cell r="D825">
            <v>5374.24</v>
          </cell>
        </row>
        <row r="826">
          <cell r="D826">
            <v>360937.50999999995</v>
          </cell>
        </row>
        <row r="827">
          <cell r="D827">
            <v>11827.82</v>
          </cell>
        </row>
        <row r="828">
          <cell r="D828">
            <v>0</v>
          </cell>
        </row>
        <row r="829">
          <cell r="D829">
            <v>16000</v>
          </cell>
        </row>
        <row r="830">
          <cell r="D830">
            <v>133593.60999999999</v>
          </cell>
        </row>
        <row r="831">
          <cell r="D831">
            <v>1155.2</v>
          </cell>
        </row>
        <row r="832">
          <cell r="D832">
            <v>133000</v>
          </cell>
        </row>
        <row r="833">
          <cell r="D833">
            <v>295576.63</v>
          </cell>
        </row>
        <row r="834">
          <cell r="D834">
            <v>464449.33</v>
          </cell>
        </row>
        <row r="835">
          <cell r="D835">
            <v>150889.8600000001</v>
          </cell>
        </row>
        <row r="836">
          <cell r="D836">
            <v>319092.15000000002</v>
          </cell>
        </row>
        <row r="837">
          <cell r="D837">
            <v>934431.3400000002</v>
          </cell>
        </row>
        <row r="838">
          <cell r="D838">
            <v>45792.89</v>
          </cell>
        </row>
        <row r="839">
          <cell r="D839">
            <v>180.61</v>
          </cell>
        </row>
        <row r="840">
          <cell r="D840">
            <v>277723.61999999982</v>
          </cell>
        </row>
        <row r="841">
          <cell r="D841">
            <v>323697.11999999982</v>
          </cell>
        </row>
        <row r="842">
          <cell r="D842">
            <v>58994.25</v>
          </cell>
        </row>
        <row r="843">
          <cell r="D843">
            <v>58994.25</v>
          </cell>
        </row>
        <row r="844">
          <cell r="D844">
            <v>535.99</v>
          </cell>
        </row>
        <row r="845">
          <cell r="D845">
            <v>535.99</v>
          </cell>
        </row>
        <row r="846">
          <cell r="D846">
            <v>47992.080000000038</v>
          </cell>
        </row>
        <row r="847">
          <cell r="D847">
            <v>47581.390000000014</v>
          </cell>
        </row>
        <row r="848">
          <cell r="D848">
            <v>13694.49</v>
          </cell>
        </row>
        <row r="849">
          <cell r="D849">
            <v>21402.550000000003</v>
          </cell>
        </row>
        <row r="850">
          <cell r="D850">
            <v>305748.41000000003</v>
          </cell>
        </row>
        <row r="851">
          <cell r="D851">
            <v>1747.8999999999999</v>
          </cell>
        </row>
        <row r="852">
          <cell r="D852">
            <v>2514.06</v>
          </cell>
        </row>
        <row r="853">
          <cell r="D853">
            <v>48175.700000000012</v>
          </cell>
        </row>
        <row r="854">
          <cell r="D854">
            <v>3523.1400000000003</v>
          </cell>
        </row>
        <row r="855">
          <cell r="D855">
            <v>1977.48</v>
          </cell>
        </row>
        <row r="856">
          <cell r="D856">
            <v>252.4</v>
          </cell>
        </row>
        <row r="857">
          <cell r="D857">
            <v>343.4</v>
          </cell>
        </row>
        <row r="858">
          <cell r="D858">
            <v>2580.4699999999998</v>
          </cell>
        </row>
        <row r="859">
          <cell r="D859">
            <v>497533.47000000015</v>
          </cell>
        </row>
        <row r="860">
          <cell r="D860">
            <v>23732.510000000002</v>
          </cell>
        </row>
        <row r="861">
          <cell r="D861">
            <v>23732.510000000002</v>
          </cell>
        </row>
        <row r="862">
          <cell r="D862">
            <v>11742032.250000004</v>
          </cell>
        </row>
        <row r="863">
          <cell r="D863">
            <v>160535.25</v>
          </cell>
        </row>
        <row r="864">
          <cell r="D864">
            <v>160535.25</v>
          </cell>
        </row>
        <row r="865">
          <cell r="D865">
            <v>1175.22</v>
          </cell>
        </row>
        <row r="866">
          <cell r="D866">
            <v>1175.22</v>
          </cell>
        </row>
        <row r="867">
          <cell r="D867">
            <v>392338.67999999993</v>
          </cell>
        </row>
        <row r="868">
          <cell r="D868">
            <v>-59196.18</v>
          </cell>
        </row>
        <row r="869">
          <cell r="D869">
            <v>333142.49999999994</v>
          </cell>
        </row>
        <row r="870">
          <cell r="D870">
            <v>130880.26000000001</v>
          </cell>
        </row>
        <row r="871">
          <cell r="D871">
            <v>-67148.990000000005</v>
          </cell>
        </row>
        <row r="872">
          <cell r="D872">
            <v>63731.270000000004</v>
          </cell>
        </row>
        <row r="873">
          <cell r="D873">
            <v>817372.01</v>
          </cell>
        </row>
        <row r="874">
          <cell r="D874">
            <v>-453606.7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1"/>
      <sheetName val="C1"/>
      <sheetName val="BOD_1"/>
      <sheetName val="FS_ESR"/>
      <sheetName val="FS_Consol"/>
      <sheetName val="In_A"/>
      <sheetName val="In_B"/>
      <sheetName val="1000_a"/>
      <sheetName val="1000_b"/>
      <sheetName val="1000_c"/>
      <sheetName val="1000_d"/>
      <sheetName val="1000_e"/>
      <sheetName val="1000_Con"/>
      <sheetName val="1100"/>
      <sheetName val="6000"/>
      <sheetName val="6000b"/>
      <sheetName val="6400"/>
      <sheetName val="6400b"/>
      <sheetName val="CWIP"/>
      <sheetName val="FA _Acc"/>
      <sheetName val="FA _Reg"/>
      <sheetName val="FA_PCI"/>
      <sheetName val="FA_MatThr"/>
      <sheetName val="FA_ICM Acc"/>
      <sheetName val="FA_ICM Reg"/>
      <sheetName val="Dash"/>
      <sheetName val="Dash_02"/>
      <sheetName val="Dash-01"/>
      <sheetName val="HR_Pay"/>
      <sheetName val="Comp_a"/>
    </sheetNames>
    <sheetDataSet>
      <sheetData sheetId="0"/>
      <sheetData sheetId="1"/>
      <sheetData sheetId="2"/>
      <sheetData sheetId="3">
        <row r="6">
          <cell r="B6">
            <v>0</v>
          </cell>
        </row>
      </sheetData>
      <sheetData sheetId="4"/>
      <sheetData sheetId="5">
        <row r="4">
          <cell r="G4">
            <v>2348325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E20">
            <v>8376182</v>
          </cell>
        </row>
      </sheetData>
      <sheetData sheetId="16"/>
      <sheetData sheetId="17"/>
      <sheetData sheetId="18">
        <row r="21">
          <cell r="I21">
            <v>77839797.766481161</v>
          </cell>
        </row>
      </sheetData>
      <sheetData sheetId="19"/>
      <sheetData sheetId="20"/>
      <sheetData sheetId="21">
        <row r="57">
          <cell r="F5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-02 Accrual"/>
      <sheetName val="July-02 Accrual Variance"/>
      <sheetName val="Schedule 1 - ABC Rev"/>
      <sheetName val="Schedule 2 - Direct Bill Rev"/>
      <sheetName val="Schedule 3 - COGS"/>
      <sheetName val="Schedule 4"/>
      <sheetName val="Schedule 5"/>
      <sheetName val="Schedule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>
            <v>1189521.1299999999</v>
          </cell>
        </row>
        <row r="10">
          <cell r="B10">
            <v>81764.401150000005</v>
          </cell>
        </row>
        <row r="15">
          <cell r="B15">
            <v>21401.539565000003</v>
          </cell>
        </row>
        <row r="16">
          <cell r="B16">
            <v>20479.868175</v>
          </cell>
        </row>
        <row r="17">
          <cell r="B17">
            <v>4191.8090500000008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</row>
        <row r="3">
          <cell r="A3" t="str">
            <v>Remove Project(s)</v>
          </cell>
        </row>
        <row r="4">
          <cell r="A4" t="str">
            <v>Increase Project(s) Cost</v>
          </cell>
        </row>
        <row r="5">
          <cell r="A5" t="str">
            <v>Decrease Project(s) Cost</v>
          </cell>
        </row>
        <row r="6">
          <cell r="A6" t="str">
            <v>Miscellaneous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CM DNS"/>
      <sheetName val="Must Do"/>
      <sheetName val="Discretionary"/>
      <sheetName val="Change Log"/>
      <sheetName val="Drop Down"/>
      <sheetName val="Change Log (Civil)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dd/Remove Project</v>
          </cell>
          <cell r="C2" t="str">
            <v>1. Electrical for Labour Balancing</v>
          </cell>
        </row>
        <row r="3">
          <cell r="C3" t="str">
            <v>2. Civil for Contractors</v>
          </cell>
        </row>
        <row r="4">
          <cell r="C4" t="str">
            <v>3. External Demand</v>
          </cell>
        </row>
        <row r="5">
          <cell r="C5" t="str">
            <v>4. Other</v>
          </cell>
        </row>
      </sheetData>
      <sheetData sheetId="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 &amp; PROCEDURE"/>
      <sheetName val="CAPEX Projects"/>
      <sheetName val="Sheet2"/>
      <sheetName val="Sheet1"/>
      <sheetName val="CAPEX SUMMARY and OUTLOOK"/>
      <sheetName val="OPEX Projects"/>
      <sheetName val="OPEX SUMMARY and OUTLOOK"/>
      <sheetName val="Variance Typ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Add - 2014 project that continued into 2015</v>
          </cell>
        </row>
        <row r="4">
          <cell r="A4" t="str">
            <v>Add - New project per CR</v>
          </cell>
        </row>
        <row r="5">
          <cell r="A5" t="str">
            <v>Add - Pre2015 project Lagging Costs</v>
          </cell>
        </row>
        <row r="6">
          <cell r="A6" t="str">
            <v>Add</v>
          </cell>
        </row>
        <row r="7">
          <cell r="A7" t="str">
            <v>Remove - project finished in 2014</v>
          </cell>
        </row>
        <row r="8">
          <cell r="A8" t="str">
            <v>Remove - Defer/cancel per CR</v>
          </cell>
        </row>
        <row r="9">
          <cell r="A9" t="str">
            <v>Remove - Other</v>
          </cell>
        </row>
        <row r="10">
          <cell r="A10" t="str">
            <v>Change in Scope/Cost/Planline for a project already in 2015Q1v4 Plan</v>
          </cell>
        </row>
        <row r="11">
          <cell r="A11" t="str">
            <v>Change in RC for a project already in the 2015Q1v4 Plan</v>
          </cell>
        </row>
        <row r="12">
          <cell r="A12" t="str">
            <v>?</v>
          </cell>
        </row>
        <row r="13">
          <cell r="A13" t="str">
            <v>x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Contrib Cap Accrual"/>
      <sheetName val="Asset Descriptions"/>
      <sheetName val="CC Accounts"/>
      <sheetName val="FA Accounts"/>
    </sheetNames>
    <sheetDataSet>
      <sheetData sheetId="0"/>
      <sheetData sheetId="1">
        <row r="1">
          <cell r="A1" t="str">
            <v>PARENT_PROJ</v>
          </cell>
          <cell r="B1" t="str">
            <v>DIST</v>
          </cell>
          <cell r="C1" t="str">
            <v>TOPCTR</v>
          </cell>
          <cell r="D1" t="str">
            <v>PARENT_PROJ</v>
          </cell>
          <cell r="E1" t="str">
            <v>PAR_PROJ_DESC</v>
          </cell>
          <cell r="F1" t="str">
            <v>PROJ_CODE</v>
          </cell>
          <cell r="G1" t="str">
            <v>LTD_BAL</v>
          </cell>
          <cell r="H1" t="str">
            <v>TOT_DEPOSITS</v>
          </cell>
          <cell r="I1" t="str">
            <v>NET_AMT</v>
          </cell>
          <cell r="J1" t="str">
            <v>LTD CC ACCRUAL</v>
          </cell>
        </row>
        <row r="2">
          <cell r="A2" t="str">
            <v>P0010579</v>
          </cell>
          <cell r="B2" t="str">
            <v>0001</v>
          </cell>
          <cell r="C2" t="str">
            <v>4310</v>
          </cell>
          <cell r="D2" t="str">
            <v>P0010579</v>
          </cell>
          <cell r="E2" t="str">
            <v xml:space="preserve">635 MIDDLEFIELD                         </v>
          </cell>
          <cell r="F2" t="str">
            <v xml:space="preserve">431010105               </v>
          </cell>
          <cell r="G2">
            <v>20593.61</v>
          </cell>
          <cell r="H2">
            <v>-128129.9</v>
          </cell>
          <cell r="I2">
            <v>-107536.29</v>
          </cell>
          <cell r="J2">
            <v>-20593.61</v>
          </cell>
        </row>
        <row r="3">
          <cell r="A3" t="str">
            <v>P0012513</v>
          </cell>
          <cell r="B3" t="str">
            <v>0001</v>
          </cell>
          <cell r="C3" t="str">
            <v>4310</v>
          </cell>
          <cell r="D3" t="str">
            <v>P0012513</v>
          </cell>
          <cell r="E3" t="str">
            <v xml:space="preserve">2867 ELLESMERE ROAD                     </v>
          </cell>
          <cell r="F3" t="str">
            <v xml:space="preserve">431010105               </v>
          </cell>
          <cell r="G3">
            <v>1047172.88</v>
          </cell>
          <cell r="H3">
            <v>-191382.49</v>
          </cell>
          <cell r="I3">
            <v>855790.39</v>
          </cell>
          <cell r="J3">
            <v>-191382.49</v>
          </cell>
        </row>
        <row r="4">
          <cell r="A4" t="str">
            <v>P0013902</v>
          </cell>
          <cell r="B4" t="str">
            <v>0001</v>
          </cell>
          <cell r="C4" t="str">
            <v>4310</v>
          </cell>
          <cell r="D4" t="str">
            <v>P0013902</v>
          </cell>
          <cell r="E4" t="str">
            <v xml:space="preserve">10 Navywharf Ct - 13.8kV Interim Supply </v>
          </cell>
          <cell r="F4" t="str">
            <v xml:space="preserve">431010105               </v>
          </cell>
          <cell r="G4">
            <v>55311.360000000001</v>
          </cell>
          <cell r="H4">
            <v>-101373.02</v>
          </cell>
          <cell r="I4">
            <v>-46061.66</v>
          </cell>
          <cell r="J4">
            <v>-55311.360000000001</v>
          </cell>
        </row>
        <row r="5">
          <cell r="A5" t="str">
            <v>P0015005</v>
          </cell>
          <cell r="B5" t="str">
            <v>0001</v>
          </cell>
          <cell r="C5" t="str">
            <v>4360</v>
          </cell>
          <cell r="D5" t="str">
            <v>P0015005</v>
          </cell>
          <cell r="E5" t="str">
            <v xml:space="preserve">Eringate townhomes (Parent Project)     </v>
          </cell>
          <cell r="F5" t="str">
            <v xml:space="preserve">436010101               </v>
          </cell>
          <cell r="G5">
            <v>33801.410000000003</v>
          </cell>
          <cell r="H5">
            <v>-46730.400000000001</v>
          </cell>
          <cell r="I5">
            <v>-12928.99</v>
          </cell>
          <cell r="J5">
            <v>-33801.410000000003</v>
          </cell>
        </row>
        <row r="6">
          <cell r="A6" t="str">
            <v>P0016254</v>
          </cell>
          <cell r="B6" t="str">
            <v>0001</v>
          </cell>
          <cell r="C6" t="str">
            <v>4360</v>
          </cell>
          <cell r="D6" t="str">
            <v>P0016254</v>
          </cell>
          <cell r="E6" t="str">
            <v xml:space="preserve">318 Clinton Ave. - New Townhouses       </v>
          </cell>
          <cell r="F6" t="str">
            <v xml:space="preserve">436010105               </v>
          </cell>
          <cell r="G6">
            <v>1275.45</v>
          </cell>
          <cell r="H6">
            <v>-34367.160000000003</v>
          </cell>
          <cell r="I6">
            <v>-33091.71</v>
          </cell>
          <cell r="J6">
            <v>-1275.45</v>
          </cell>
        </row>
        <row r="7">
          <cell r="A7" t="str">
            <v>P0016799</v>
          </cell>
          <cell r="B7" t="str">
            <v>0001</v>
          </cell>
          <cell r="C7" t="str">
            <v>4360</v>
          </cell>
          <cell r="D7" t="str">
            <v>P0016799</v>
          </cell>
          <cell r="E7" t="str">
            <v xml:space="preserve">Ellerslie &amp; Bathurst Subd               </v>
          </cell>
          <cell r="F7" t="str">
            <v xml:space="preserve">436010130               </v>
          </cell>
          <cell r="G7">
            <v>170284.64</v>
          </cell>
          <cell r="H7">
            <v>-263400</v>
          </cell>
          <cell r="I7">
            <v>-93115.36</v>
          </cell>
          <cell r="J7">
            <v>-170284.64</v>
          </cell>
        </row>
        <row r="8">
          <cell r="A8" t="str">
            <v>P0019674</v>
          </cell>
          <cell r="B8" t="str">
            <v>0001</v>
          </cell>
          <cell r="C8" t="str">
            <v>4360</v>
          </cell>
          <cell r="D8" t="str">
            <v>P0019674</v>
          </cell>
          <cell r="E8" t="str">
            <v xml:space="preserve">273 Bloor St W Cust Owned Substn        </v>
          </cell>
          <cell r="F8" t="str">
            <v xml:space="preserve">436010105               </v>
          </cell>
          <cell r="G8">
            <v>61426.02</v>
          </cell>
          <cell r="H8">
            <v>-127180.64</v>
          </cell>
          <cell r="I8">
            <v>-65754.62</v>
          </cell>
          <cell r="J8">
            <v>-61426.02</v>
          </cell>
        </row>
        <row r="9">
          <cell r="A9" t="str">
            <v>P0020899</v>
          </cell>
          <cell r="B9" t="str">
            <v>0001</v>
          </cell>
          <cell r="C9" t="str">
            <v>4310</v>
          </cell>
          <cell r="D9" t="str">
            <v>P0020899</v>
          </cell>
          <cell r="E9" t="str">
            <v xml:space="preserve">49 Country Lane                         </v>
          </cell>
          <cell r="F9" t="str">
            <v xml:space="preserve">431010130               </v>
          </cell>
          <cell r="G9">
            <v>157512.26</v>
          </cell>
          <cell r="H9">
            <v>-85253</v>
          </cell>
          <cell r="I9">
            <v>72259.259999999995</v>
          </cell>
          <cell r="J9">
            <v>-85253</v>
          </cell>
        </row>
        <row r="10">
          <cell r="A10" t="str">
            <v>P0021123</v>
          </cell>
          <cell r="B10" t="str">
            <v>0001</v>
          </cell>
          <cell r="C10" t="str">
            <v>4310</v>
          </cell>
          <cell r="D10" t="str">
            <v>P0021123</v>
          </cell>
          <cell r="E10" t="str">
            <v xml:space="preserve">ESTHER SHINER BLVD-CTC SUBD'N-UG        </v>
          </cell>
          <cell r="F10" t="str">
            <v xml:space="preserve">431010105               </v>
          </cell>
          <cell r="G10">
            <v>624070.74</v>
          </cell>
          <cell r="H10">
            <v>-563312</v>
          </cell>
          <cell r="I10">
            <v>60758.74</v>
          </cell>
          <cell r="J10">
            <v>-563312</v>
          </cell>
        </row>
        <row r="11">
          <cell r="A11" t="str">
            <v>P0021701</v>
          </cell>
          <cell r="B11" t="str">
            <v>0001</v>
          </cell>
          <cell r="C11" t="str">
            <v>4360</v>
          </cell>
          <cell r="D11" t="str">
            <v>P0021701</v>
          </cell>
          <cell r="E11" t="str">
            <v xml:space="preserve">732-740 Spadina Ave. @ Bloor St. W.     </v>
          </cell>
          <cell r="F11" t="str">
            <v xml:space="preserve">436010105               </v>
          </cell>
          <cell r="G11">
            <v>23151.47</v>
          </cell>
          <cell r="H11">
            <v>-134641.88</v>
          </cell>
          <cell r="I11">
            <v>-111490.41</v>
          </cell>
          <cell r="J11">
            <v>-23151.47</v>
          </cell>
        </row>
        <row r="12">
          <cell r="A12" t="str">
            <v>P0021919</v>
          </cell>
          <cell r="B12" t="str">
            <v>0001</v>
          </cell>
          <cell r="C12" t="str">
            <v>4310</v>
          </cell>
          <cell r="D12" t="str">
            <v>P0021919</v>
          </cell>
          <cell r="E12" t="str">
            <v xml:space="preserve">76 BRUMWELL SUBDIVISION                 </v>
          </cell>
          <cell r="F12" t="str">
            <v xml:space="preserve">431010130               </v>
          </cell>
          <cell r="G12">
            <v>116041.9</v>
          </cell>
          <cell r="H12">
            <v>-101098.35</v>
          </cell>
          <cell r="I12">
            <v>14943.55</v>
          </cell>
          <cell r="J12">
            <v>-101098.35</v>
          </cell>
        </row>
        <row r="13">
          <cell r="A13" t="str">
            <v>P0021974</v>
          </cell>
          <cell r="B13" t="str">
            <v>0001</v>
          </cell>
          <cell r="C13" t="str">
            <v>4310</v>
          </cell>
          <cell r="D13" t="str">
            <v>P0021974</v>
          </cell>
          <cell r="E13" t="str">
            <v xml:space="preserve">16 NANTUCKET BLVD - 500KVA PAD          </v>
          </cell>
          <cell r="F13" t="str">
            <v xml:space="preserve">431010105               </v>
          </cell>
          <cell r="G13">
            <v>49110.400000000001</v>
          </cell>
          <cell r="H13">
            <v>-20000</v>
          </cell>
          <cell r="I13">
            <v>29110.400000000001</v>
          </cell>
          <cell r="J13">
            <v>-20000</v>
          </cell>
        </row>
        <row r="14">
          <cell r="A14" t="str">
            <v>P0022007</v>
          </cell>
          <cell r="B14" t="str">
            <v>0001</v>
          </cell>
          <cell r="C14" t="str">
            <v>4360</v>
          </cell>
          <cell r="D14" t="str">
            <v>P0022007</v>
          </cell>
          <cell r="E14" t="str">
            <v xml:space="preserve">55 Goldthorne Ave -Padmount 1500 kVA    </v>
          </cell>
          <cell r="F14" t="str">
            <v xml:space="preserve">436010105               </v>
          </cell>
          <cell r="G14">
            <v>6736.63</v>
          </cell>
          <cell r="H14">
            <v>-79378.070000000007</v>
          </cell>
          <cell r="I14">
            <v>-72641.440000000002</v>
          </cell>
          <cell r="J14">
            <v>-6736.63</v>
          </cell>
        </row>
        <row r="15">
          <cell r="A15" t="str">
            <v>P0022313</v>
          </cell>
          <cell r="B15" t="str">
            <v>0001</v>
          </cell>
          <cell r="C15" t="str">
            <v>4310</v>
          </cell>
          <cell r="D15" t="str">
            <v>P0022313</v>
          </cell>
          <cell r="E15" t="str">
            <v xml:space="preserve">53 Dundas St E UPGRADE U/G SEC. SERVICE </v>
          </cell>
          <cell r="F15" t="str">
            <v xml:space="preserve">431010105               </v>
          </cell>
          <cell r="G15">
            <v>1173.0899999999999</v>
          </cell>
          <cell r="H15">
            <v>-56467.48</v>
          </cell>
          <cell r="I15">
            <v>-55294.39</v>
          </cell>
          <cell r="J15">
            <v>-1173.0899999999999</v>
          </cell>
        </row>
        <row r="16">
          <cell r="A16" t="str">
            <v>P0022322</v>
          </cell>
          <cell r="B16" t="str">
            <v>0001</v>
          </cell>
          <cell r="C16" t="str">
            <v>4310</v>
          </cell>
          <cell r="D16" t="str">
            <v>P0022322</v>
          </cell>
          <cell r="E16" t="str">
            <v xml:space="preserve">952 KINGSTON RD O/H  TRANSFORMER BANK   </v>
          </cell>
          <cell r="F16" t="str">
            <v xml:space="preserve">431010105               </v>
          </cell>
          <cell r="G16">
            <v>29384.01</v>
          </cell>
          <cell r="H16">
            <v>-22507.98</v>
          </cell>
          <cell r="I16">
            <v>6876.03</v>
          </cell>
          <cell r="J16">
            <v>-22507.98</v>
          </cell>
        </row>
        <row r="17">
          <cell r="A17" t="str">
            <v>P0022618</v>
          </cell>
          <cell r="B17" t="str">
            <v>0001</v>
          </cell>
          <cell r="C17" t="str">
            <v>4310</v>
          </cell>
          <cell r="D17" t="str">
            <v>P0022618</v>
          </cell>
          <cell r="E17" t="str">
            <v xml:space="preserve">539 JARVIS ST - 800A SEC. FROM CC#10654 </v>
          </cell>
          <cell r="F17" t="str">
            <v xml:space="preserve">431010105               </v>
          </cell>
          <cell r="G17">
            <v>23904.84</v>
          </cell>
          <cell r="H17">
            <v>-31524.14</v>
          </cell>
          <cell r="I17">
            <v>-7619.3</v>
          </cell>
          <cell r="J17">
            <v>-23904.84</v>
          </cell>
        </row>
        <row r="18">
          <cell r="A18" t="str">
            <v>P0023154</v>
          </cell>
          <cell r="B18" t="str">
            <v>0001</v>
          </cell>
          <cell r="C18" t="str">
            <v>4360</v>
          </cell>
          <cell r="D18" t="str">
            <v>P0023154</v>
          </cell>
          <cell r="E18" t="str">
            <v xml:space="preserve">870 Jane St-300 kVA                     </v>
          </cell>
          <cell r="F18" t="str">
            <v xml:space="preserve">436010105               </v>
          </cell>
          <cell r="G18">
            <v>66129.83</v>
          </cell>
          <cell r="H18">
            <v>-67897</v>
          </cell>
          <cell r="I18">
            <v>-1767.17</v>
          </cell>
          <cell r="J18">
            <v>-66129.83</v>
          </cell>
        </row>
        <row r="19">
          <cell r="A19" t="str">
            <v>P0025435</v>
          </cell>
          <cell r="B19" t="str">
            <v>0001</v>
          </cell>
          <cell r="C19" t="str">
            <v>4310</v>
          </cell>
          <cell r="D19" t="str">
            <v>P0025435</v>
          </cell>
          <cell r="E19" t="str">
            <v xml:space="preserve">NEIGHBOURHOOD GARDENS T.H.              </v>
          </cell>
          <cell r="F19" t="str">
            <v xml:space="preserve">431010130               </v>
          </cell>
          <cell r="G19">
            <v>486779.7</v>
          </cell>
          <cell r="H19">
            <v>-381709</v>
          </cell>
          <cell r="I19">
            <v>105070.7</v>
          </cell>
          <cell r="J19">
            <v>-381709</v>
          </cell>
        </row>
        <row r="20">
          <cell r="A20" t="str">
            <v>P0025451</v>
          </cell>
          <cell r="B20" t="str">
            <v>0001</v>
          </cell>
          <cell r="C20" t="str">
            <v>4360</v>
          </cell>
          <cell r="D20" t="str">
            <v>P0025451</v>
          </cell>
          <cell r="E20" t="str">
            <v xml:space="preserve">1945 LAWRENCE AV W-YK-1000kVA Pad       </v>
          </cell>
          <cell r="F20" t="str">
            <v xml:space="preserve">436010105               </v>
          </cell>
          <cell r="G20">
            <v>6119.47</v>
          </cell>
          <cell r="H20">
            <v>-90137</v>
          </cell>
          <cell r="I20">
            <v>-84017.53</v>
          </cell>
          <cell r="J20">
            <v>-6119.47</v>
          </cell>
        </row>
        <row r="21">
          <cell r="A21" t="str">
            <v>P0026038</v>
          </cell>
          <cell r="B21" t="str">
            <v>0001</v>
          </cell>
          <cell r="C21" t="str">
            <v>4310</v>
          </cell>
          <cell r="D21" t="str">
            <v>P0026038</v>
          </cell>
          <cell r="E21" t="str">
            <v xml:space="preserve">37 High Point Rd - 167kVA Pad Loop      </v>
          </cell>
          <cell r="F21" t="str">
            <v xml:space="preserve">431010105               </v>
          </cell>
          <cell r="G21">
            <v>29046.41</v>
          </cell>
          <cell r="H21">
            <v>-33067.72</v>
          </cell>
          <cell r="I21">
            <v>-4021.31</v>
          </cell>
          <cell r="J21">
            <v>-29046.41</v>
          </cell>
        </row>
        <row r="22">
          <cell r="A22" t="str">
            <v>P0026043</v>
          </cell>
          <cell r="B22" t="str">
            <v>0001</v>
          </cell>
          <cell r="C22" t="str">
            <v>4310</v>
          </cell>
          <cell r="D22" t="str">
            <v>P0026043</v>
          </cell>
          <cell r="E22" t="str">
            <v xml:space="preserve">275 PORT UNION RD. 3 PH U/G 400A (PROJ) </v>
          </cell>
          <cell r="F22" t="str">
            <v xml:space="preserve">431010105               </v>
          </cell>
          <cell r="G22">
            <v>14454.55</v>
          </cell>
          <cell r="H22">
            <v>-13064</v>
          </cell>
          <cell r="I22">
            <v>1390.55</v>
          </cell>
          <cell r="J22">
            <v>-13064</v>
          </cell>
        </row>
        <row r="23">
          <cell r="A23" t="str">
            <v>P0026345</v>
          </cell>
          <cell r="B23" t="str">
            <v>0001</v>
          </cell>
          <cell r="C23" t="str">
            <v>4310</v>
          </cell>
          <cell r="D23" t="str">
            <v>P0026345</v>
          </cell>
          <cell r="E23" t="str">
            <v xml:space="preserve">2006 Commerical Services RC4310         </v>
          </cell>
          <cell r="F23" t="str">
            <v xml:space="preserve">431010105               </v>
          </cell>
          <cell r="G23">
            <v>399051.14</v>
          </cell>
          <cell r="H23">
            <v>-4806.58</v>
          </cell>
          <cell r="I23">
            <v>394244.56</v>
          </cell>
          <cell r="J23">
            <v>-4806.58</v>
          </cell>
        </row>
        <row r="24">
          <cell r="A24" t="str">
            <v>P0026385</v>
          </cell>
          <cell r="B24" t="str">
            <v>0001</v>
          </cell>
          <cell r="C24" t="str">
            <v>4310</v>
          </cell>
          <cell r="D24" t="str">
            <v>P0026385</v>
          </cell>
          <cell r="E24" t="str">
            <v>EV33x4 - SCHICK CT (Ph 1 - PROGRESS U/G)</v>
          </cell>
          <cell r="F24" t="str">
            <v xml:space="preserve">431010105               </v>
          </cell>
          <cell r="G24">
            <v>250125.06</v>
          </cell>
          <cell r="H24">
            <v>-289900</v>
          </cell>
          <cell r="I24">
            <v>-39774.94</v>
          </cell>
          <cell r="J24">
            <v>-250125.06</v>
          </cell>
        </row>
        <row r="25">
          <cell r="A25" t="str">
            <v>P0026510</v>
          </cell>
          <cell r="B25" t="str">
            <v>0001</v>
          </cell>
          <cell r="C25" t="str">
            <v>4310</v>
          </cell>
          <cell r="D25" t="str">
            <v>P0026510</v>
          </cell>
          <cell r="E25" t="str">
            <v xml:space="preserve">4473 Kingston rd.- Radial 500 kVA(proj) </v>
          </cell>
          <cell r="F25" t="str">
            <v xml:space="preserve">431010105               </v>
          </cell>
          <cell r="G25">
            <v>32693.15</v>
          </cell>
          <cell r="H25">
            <v>-54595</v>
          </cell>
          <cell r="I25">
            <v>-21901.85</v>
          </cell>
          <cell r="J25">
            <v>-32693.15</v>
          </cell>
        </row>
        <row r="26">
          <cell r="A26" t="str">
            <v>P0026517</v>
          </cell>
          <cell r="B26" t="str">
            <v>0001</v>
          </cell>
          <cell r="C26" t="str">
            <v>4310</v>
          </cell>
          <cell r="D26" t="str">
            <v>P0026517</v>
          </cell>
          <cell r="E26" t="str">
            <v xml:space="preserve">EV9A6 - Passmore Ave E/of Markham Rd    </v>
          </cell>
          <cell r="F26" t="str">
            <v xml:space="preserve">431010105               </v>
          </cell>
          <cell r="G26">
            <v>57357.98</v>
          </cell>
          <cell r="H26">
            <v>-56822</v>
          </cell>
          <cell r="I26">
            <v>535.98</v>
          </cell>
          <cell r="J26">
            <v>-56822</v>
          </cell>
        </row>
        <row r="27">
          <cell r="A27" t="str">
            <v>P0026529</v>
          </cell>
          <cell r="B27" t="str">
            <v>0001</v>
          </cell>
          <cell r="C27" t="str">
            <v>4360</v>
          </cell>
          <cell r="D27" t="str">
            <v>P0026529</v>
          </cell>
          <cell r="E27" t="str">
            <v xml:space="preserve">Triburnham Place conn.(Parent Project)  </v>
          </cell>
          <cell r="F27" t="str">
            <v xml:space="preserve">436010130               </v>
          </cell>
          <cell r="G27">
            <v>32732.63</v>
          </cell>
          <cell r="H27">
            <v>-64245</v>
          </cell>
          <cell r="I27">
            <v>-31512.37</v>
          </cell>
          <cell r="J27">
            <v>-32732.63</v>
          </cell>
        </row>
        <row r="28">
          <cell r="A28" t="str">
            <v>P0026621</v>
          </cell>
          <cell r="B28" t="str">
            <v>0001</v>
          </cell>
          <cell r="C28" t="str">
            <v>4360</v>
          </cell>
          <cell r="D28" t="str">
            <v>P0026621</v>
          </cell>
          <cell r="E28" t="str">
            <v xml:space="preserve">St. Joseph Street Rebuild               </v>
          </cell>
          <cell r="F28" t="str">
            <v xml:space="preserve">436010105               </v>
          </cell>
          <cell r="G28">
            <v>127035.91</v>
          </cell>
          <cell r="H28">
            <v>-23480.37</v>
          </cell>
          <cell r="I28">
            <v>103555.54</v>
          </cell>
          <cell r="J28">
            <v>-23480.37</v>
          </cell>
        </row>
        <row r="29">
          <cell r="A29" t="str">
            <v>P0026956</v>
          </cell>
          <cell r="B29" t="str">
            <v>0001</v>
          </cell>
          <cell r="C29" t="str">
            <v>4310</v>
          </cell>
          <cell r="D29" t="str">
            <v>P0026956</v>
          </cell>
          <cell r="E29" t="str">
            <v xml:space="preserve"> 1015 Lakeshore  Vault 2000kVA, 347/600V</v>
          </cell>
          <cell r="F29" t="str">
            <v xml:space="preserve">431010105               </v>
          </cell>
          <cell r="G29">
            <v>82300.12</v>
          </cell>
          <cell r="H29">
            <v>-194418.12</v>
          </cell>
          <cell r="I29">
            <v>-112118</v>
          </cell>
          <cell r="J29">
            <v>-82300.12</v>
          </cell>
        </row>
        <row r="30">
          <cell r="A30" t="str">
            <v>P0027061</v>
          </cell>
          <cell r="B30" t="str">
            <v>0001</v>
          </cell>
          <cell r="C30" t="str">
            <v>4310</v>
          </cell>
          <cell r="D30" t="str">
            <v>P0027061</v>
          </cell>
          <cell r="E30" t="str">
            <v xml:space="preserve">225 MORRISH ROAD                        </v>
          </cell>
          <cell r="F30" t="str">
            <v xml:space="preserve">431010130               </v>
          </cell>
          <cell r="G30">
            <v>18651.509999999998</v>
          </cell>
          <cell r="H30">
            <v>-24644.49</v>
          </cell>
          <cell r="I30">
            <v>-5992.98</v>
          </cell>
          <cell r="J30">
            <v>-18651.509999999998</v>
          </cell>
        </row>
        <row r="31">
          <cell r="A31" t="str">
            <v>P0027069</v>
          </cell>
          <cell r="B31" t="str">
            <v>0001</v>
          </cell>
          <cell r="C31" t="str">
            <v>4310</v>
          </cell>
          <cell r="D31" t="str">
            <v>P0027069</v>
          </cell>
          <cell r="E31" t="str">
            <v xml:space="preserve">238 BONIS AVE  (PROJ.)                  </v>
          </cell>
          <cell r="F31" t="str">
            <v xml:space="preserve">431010105               </v>
          </cell>
          <cell r="G31">
            <v>113264.69</v>
          </cell>
          <cell r="H31">
            <v>-124200</v>
          </cell>
          <cell r="I31">
            <v>-10935.31</v>
          </cell>
          <cell r="J31">
            <v>-113264.69</v>
          </cell>
        </row>
        <row r="32">
          <cell r="A32" t="str">
            <v>P0027101</v>
          </cell>
          <cell r="B32" t="str">
            <v>0001</v>
          </cell>
          <cell r="C32" t="str">
            <v>4310</v>
          </cell>
          <cell r="D32" t="str">
            <v>P0027101</v>
          </cell>
          <cell r="E32" t="str">
            <v xml:space="preserve">3750 MIDLAND AVE - 1500KVA PAD          </v>
          </cell>
          <cell r="F32" t="str">
            <v xml:space="preserve">431010105               </v>
          </cell>
          <cell r="G32">
            <v>63823.82</v>
          </cell>
          <cell r="H32">
            <v>-79100</v>
          </cell>
          <cell r="I32">
            <v>-15276.18</v>
          </cell>
          <cell r="J32">
            <v>-63823.82</v>
          </cell>
        </row>
        <row r="33">
          <cell r="A33" t="str">
            <v>P0027118</v>
          </cell>
          <cell r="B33" t="str">
            <v>0001</v>
          </cell>
          <cell r="C33" t="str">
            <v>3110</v>
          </cell>
          <cell r="D33" t="str">
            <v>P0027118</v>
          </cell>
          <cell r="E33" t="str">
            <v xml:space="preserve">E06226 System Enhancement-OH rehab 2006 </v>
          </cell>
          <cell r="F33" t="str">
            <v xml:space="preserve">311010180               </v>
          </cell>
          <cell r="G33">
            <v>499589.47</v>
          </cell>
          <cell r="H33">
            <v>-46728.97</v>
          </cell>
          <cell r="I33">
            <v>452860.5</v>
          </cell>
          <cell r="J33">
            <v>-46728.97</v>
          </cell>
        </row>
        <row r="34">
          <cell r="A34" t="str">
            <v>P0027350</v>
          </cell>
          <cell r="B34" t="str">
            <v>0001</v>
          </cell>
          <cell r="C34" t="str">
            <v>4360</v>
          </cell>
          <cell r="D34" t="str">
            <v>P0027350</v>
          </cell>
          <cell r="E34" t="str">
            <v xml:space="preserve">1430 Yonge St.- C.O. Sub-Station        </v>
          </cell>
          <cell r="F34" t="str">
            <v xml:space="preserve">436010105               </v>
          </cell>
          <cell r="G34">
            <v>64125.21</v>
          </cell>
          <cell r="H34">
            <v>-40252.5</v>
          </cell>
          <cell r="I34">
            <v>23872.71</v>
          </cell>
          <cell r="J34">
            <v>-40252.5</v>
          </cell>
        </row>
        <row r="35">
          <cell r="A35" t="str">
            <v>P0027464</v>
          </cell>
          <cell r="B35" t="str">
            <v>0001</v>
          </cell>
          <cell r="C35" t="str">
            <v>4360</v>
          </cell>
          <cell r="D35" t="str">
            <v>P0027464</v>
          </cell>
          <cell r="E35" t="str">
            <v xml:space="preserve">33 GUNNS RD.  Vault Upgrade to 750kVA   </v>
          </cell>
          <cell r="F35" t="str">
            <v xml:space="preserve">436010105               </v>
          </cell>
          <cell r="G35">
            <v>54783.46</v>
          </cell>
          <cell r="H35">
            <v>12430</v>
          </cell>
          <cell r="I35">
            <v>67213.460000000006</v>
          </cell>
          <cell r="J35">
            <v>12430</v>
          </cell>
        </row>
        <row r="36">
          <cell r="A36" t="str">
            <v>P0027554</v>
          </cell>
          <cell r="B36" t="str">
            <v>0001</v>
          </cell>
          <cell r="C36" t="str">
            <v>4310</v>
          </cell>
          <cell r="D36" t="str">
            <v>P0027554</v>
          </cell>
          <cell r="E36" t="str">
            <v>21 BURKEBROOKE PL./50 KILGOUR RD DANIELS</v>
          </cell>
          <cell r="F36" t="str">
            <v xml:space="preserve">431010105               </v>
          </cell>
          <cell r="G36">
            <v>77475.47</v>
          </cell>
          <cell r="H36">
            <v>-66600</v>
          </cell>
          <cell r="I36">
            <v>10875.47</v>
          </cell>
          <cell r="J36">
            <v>-66600</v>
          </cell>
        </row>
        <row r="37">
          <cell r="A37" t="str">
            <v>P0027755</v>
          </cell>
          <cell r="B37" t="str">
            <v>0001</v>
          </cell>
          <cell r="C37" t="str">
            <v>4360</v>
          </cell>
          <cell r="D37" t="str">
            <v>P0027755</v>
          </cell>
          <cell r="E37" t="str">
            <v xml:space="preserve">76 Wychwood Ave. - 500k.VA Pad &amp; Switch </v>
          </cell>
          <cell r="F37" t="str">
            <v xml:space="preserve">436010105               </v>
          </cell>
          <cell r="G37">
            <v>8759.6</v>
          </cell>
          <cell r="H37">
            <v>-4280</v>
          </cell>
          <cell r="I37">
            <v>4479.6000000000004</v>
          </cell>
          <cell r="J37">
            <v>-4280</v>
          </cell>
        </row>
        <row r="38">
          <cell r="A38" t="str">
            <v>P0027783</v>
          </cell>
          <cell r="B38" t="str">
            <v>0001</v>
          </cell>
          <cell r="C38" t="str">
            <v>4310</v>
          </cell>
          <cell r="D38" t="str">
            <v>P0027783</v>
          </cell>
          <cell r="E38" t="str">
            <v xml:space="preserve">908 QUEEN ST E O/H  TRANSFORMER BANK    </v>
          </cell>
          <cell r="F38" t="str">
            <v xml:space="preserve">431010105               </v>
          </cell>
          <cell r="G38">
            <v>37017.870000000003</v>
          </cell>
          <cell r="H38">
            <v>-45491.360000000001</v>
          </cell>
          <cell r="I38">
            <v>-8473.49</v>
          </cell>
          <cell r="J38">
            <v>-37017.870000000003</v>
          </cell>
        </row>
        <row r="39">
          <cell r="A39" t="str">
            <v>P0027946</v>
          </cell>
          <cell r="B39" t="str">
            <v>0001</v>
          </cell>
          <cell r="C39" t="str">
            <v>4360</v>
          </cell>
          <cell r="D39" t="str">
            <v>P0027946</v>
          </cell>
          <cell r="E39" t="str">
            <v>507 College St. - 13.8k.V CO Sub-Station</v>
          </cell>
          <cell r="F39" t="str">
            <v xml:space="preserve">436010105               </v>
          </cell>
          <cell r="G39">
            <v>56874.36</v>
          </cell>
          <cell r="H39">
            <v>-60512.82</v>
          </cell>
          <cell r="I39">
            <v>-3638.46</v>
          </cell>
          <cell r="J39">
            <v>-56874.36</v>
          </cell>
        </row>
        <row r="40">
          <cell r="A40" t="str">
            <v>P0028008</v>
          </cell>
          <cell r="B40" t="str">
            <v>0001</v>
          </cell>
          <cell r="C40" t="str">
            <v>4310</v>
          </cell>
          <cell r="D40" t="str">
            <v>P0028008</v>
          </cell>
          <cell r="E40" t="str">
            <v xml:space="preserve">292-296 CUMMER AVE.                     </v>
          </cell>
          <cell r="F40" t="str">
            <v xml:space="preserve">431010130               </v>
          </cell>
          <cell r="G40">
            <v>57540.43</v>
          </cell>
          <cell r="H40">
            <v>-92458.93</v>
          </cell>
          <cell r="I40">
            <v>-34918.5</v>
          </cell>
          <cell r="J40">
            <v>-57540.43</v>
          </cell>
        </row>
        <row r="41">
          <cell r="A41" t="str">
            <v>P0028040</v>
          </cell>
          <cell r="B41" t="str">
            <v>0001</v>
          </cell>
          <cell r="C41" t="str">
            <v>4360</v>
          </cell>
          <cell r="D41" t="str">
            <v>P0028040</v>
          </cell>
          <cell r="E41" t="str">
            <v xml:space="preserve">Subdivision -115 Torbarrie (Oakdale)    </v>
          </cell>
          <cell r="F41" t="str">
            <v xml:space="preserve">436010130               </v>
          </cell>
          <cell r="G41">
            <v>28137.56</v>
          </cell>
          <cell r="H41">
            <v>-110514.65</v>
          </cell>
          <cell r="I41">
            <v>-82377.09</v>
          </cell>
          <cell r="J41">
            <v>-28137.56</v>
          </cell>
        </row>
        <row r="42">
          <cell r="A42" t="str">
            <v>P0028322</v>
          </cell>
          <cell r="B42" t="str">
            <v>0001</v>
          </cell>
          <cell r="C42" t="str">
            <v>4310</v>
          </cell>
          <cell r="D42" t="str">
            <v>P0028322</v>
          </cell>
          <cell r="E42" t="str">
            <v xml:space="preserve">6492 kingston rd- 4u/g sec. (Proj.)     </v>
          </cell>
          <cell r="F42" t="str">
            <v xml:space="preserve">431010105               </v>
          </cell>
          <cell r="G42">
            <v>11159.3</v>
          </cell>
          <cell r="H42">
            <v>-18908</v>
          </cell>
          <cell r="I42">
            <v>-7748.7</v>
          </cell>
          <cell r="J42">
            <v>-11159.3</v>
          </cell>
        </row>
        <row r="43">
          <cell r="A43" t="str">
            <v>P0028415</v>
          </cell>
          <cell r="B43" t="str">
            <v>0001</v>
          </cell>
          <cell r="C43" t="str">
            <v>4360</v>
          </cell>
          <cell r="D43" t="str">
            <v>P0028415</v>
          </cell>
          <cell r="E43" t="str">
            <v xml:space="preserve">HMCS YORK                               </v>
          </cell>
          <cell r="F43" t="str">
            <v xml:space="preserve">436010105               </v>
          </cell>
          <cell r="G43">
            <v>81829.289999999994</v>
          </cell>
          <cell r="H43">
            <v>-99660.33</v>
          </cell>
          <cell r="I43">
            <v>-17831.04</v>
          </cell>
          <cell r="J43">
            <v>-81829.289999999994</v>
          </cell>
        </row>
        <row r="44">
          <cell r="A44" t="str">
            <v>P0028465</v>
          </cell>
          <cell r="B44" t="str">
            <v>0001</v>
          </cell>
          <cell r="C44" t="str">
            <v>4360</v>
          </cell>
          <cell r="D44" t="str">
            <v>P0028465</v>
          </cell>
          <cell r="E44" t="str">
            <v xml:space="preserve">11 Christie                             </v>
          </cell>
          <cell r="F44" t="str">
            <v xml:space="preserve">436010180               </v>
          </cell>
          <cell r="G44">
            <v>19054.57</v>
          </cell>
          <cell r="H44">
            <v>-67369.679999999993</v>
          </cell>
          <cell r="I44">
            <v>-48315.11</v>
          </cell>
          <cell r="J44">
            <v>-19054.57</v>
          </cell>
        </row>
        <row r="45">
          <cell r="A45" t="str">
            <v>P0028494</v>
          </cell>
          <cell r="B45" t="str">
            <v>0001</v>
          </cell>
          <cell r="C45" t="str">
            <v>4310</v>
          </cell>
          <cell r="D45" t="str">
            <v>P0028494</v>
          </cell>
          <cell r="E45" t="str">
            <v xml:space="preserve">MILLS OF HIGHLAND CREEK (SCARBORO AVE)  </v>
          </cell>
          <cell r="F45" t="str">
            <v xml:space="preserve">431010130               </v>
          </cell>
          <cell r="G45">
            <v>217916.79999999999</v>
          </cell>
          <cell r="H45">
            <v>-2480</v>
          </cell>
          <cell r="I45">
            <v>215436.79999999999</v>
          </cell>
          <cell r="J45">
            <v>-2480</v>
          </cell>
        </row>
        <row r="46">
          <cell r="A46" t="str">
            <v>P0028523</v>
          </cell>
          <cell r="B46" t="str">
            <v>0001</v>
          </cell>
          <cell r="C46" t="str">
            <v>4310</v>
          </cell>
          <cell r="D46" t="str">
            <v>P0028523</v>
          </cell>
          <cell r="E46" t="str">
            <v xml:space="preserve">4314 Kingston Rd.(Greencrest T/H)       </v>
          </cell>
          <cell r="F46" t="str">
            <v xml:space="preserve">431010105               </v>
          </cell>
          <cell r="G46">
            <v>177104.42</v>
          </cell>
          <cell r="H46">
            <v>-141526</v>
          </cell>
          <cell r="I46">
            <v>35578.42</v>
          </cell>
          <cell r="J46">
            <v>-141526</v>
          </cell>
        </row>
        <row r="47">
          <cell r="A47" t="str">
            <v>P0028531</v>
          </cell>
          <cell r="B47" t="str">
            <v>0001</v>
          </cell>
          <cell r="C47" t="str">
            <v>4310</v>
          </cell>
          <cell r="D47" t="str">
            <v>P0028531</v>
          </cell>
          <cell r="E47" t="str">
            <v xml:space="preserve">232 GALLOWAY ROAD                       </v>
          </cell>
          <cell r="F47" t="str">
            <v xml:space="preserve">431010130               </v>
          </cell>
          <cell r="G47">
            <v>8358.67</v>
          </cell>
          <cell r="H47">
            <v>-1280</v>
          </cell>
          <cell r="I47">
            <v>7078.67</v>
          </cell>
          <cell r="J47">
            <v>-1280</v>
          </cell>
        </row>
        <row r="48">
          <cell r="A48" t="str">
            <v>P0028553</v>
          </cell>
          <cell r="B48" t="str">
            <v>0001</v>
          </cell>
          <cell r="C48" t="str">
            <v>4360</v>
          </cell>
          <cell r="D48" t="str">
            <v>P0028553</v>
          </cell>
          <cell r="E48" t="str">
            <v xml:space="preserve">37 HANNA AVE Customer Owned Substn      </v>
          </cell>
          <cell r="F48" t="str">
            <v xml:space="preserve">436010105               </v>
          </cell>
          <cell r="G48">
            <v>123325.91</v>
          </cell>
          <cell r="H48">
            <v>-63850.44</v>
          </cell>
          <cell r="I48">
            <v>59475.47</v>
          </cell>
          <cell r="J48">
            <v>-63850.44</v>
          </cell>
        </row>
        <row r="49">
          <cell r="A49" t="str">
            <v>P0028573</v>
          </cell>
          <cell r="B49" t="str">
            <v>0001</v>
          </cell>
          <cell r="C49" t="str">
            <v>4360</v>
          </cell>
          <cell r="D49" t="str">
            <v>P0028573</v>
          </cell>
          <cell r="E49" t="str">
            <v xml:space="preserve">46 Delaware                             </v>
          </cell>
          <cell r="F49" t="str">
            <v xml:space="preserve">436010105               </v>
          </cell>
          <cell r="G49">
            <v>15903.93</v>
          </cell>
          <cell r="H49">
            <v>-17935.57</v>
          </cell>
          <cell r="I49">
            <v>-2031.64</v>
          </cell>
          <cell r="J49">
            <v>-15903.93</v>
          </cell>
        </row>
        <row r="50">
          <cell r="A50" t="str">
            <v>P0028658</v>
          </cell>
          <cell r="B50" t="str">
            <v>0001</v>
          </cell>
          <cell r="C50" t="str">
            <v>4310</v>
          </cell>
          <cell r="D50" t="str">
            <v>P0028658</v>
          </cell>
          <cell r="E50" t="str">
            <v xml:space="preserve">200 MOORE AVENUE SUBDIVISION            </v>
          </cell>
          <cell r="F50" t="str">
            <v xml:space="preserve">431010130               </v>
          </cell>
          <cell r="G50">
            <v>67835.240000000005</v>
          </cell>
          <cell r="H50">
            <v>-29428.7</v>
          </cell>
          <cell r="I50">
            <v>38406.54</v>
          </cell>
          <cell r="J50">
            <v>-29428.7</v>
          </cell>
        </row>
        <row r="51">
          <cell r="A51" t="str">
            <v>P0028906</v>
          </cell>
          <cell r="B51" t="str">
            <v>0001</v>
          </cell>
          <cell r="C51" t="str">
            <v>4360</v>
          </cell>
          <cell r="D51" t="str">
            <v>P0028906</v>
          </cell>
          <cell r="E51" t="str">
            <v xml:space="preserve">77 Janda Crt. T.H. (Alternative Bid)    </v>
          </cell>
          <cell r="F51" t="str">
            <v xml:space="preserve">436010130               </v>
          </cell>
          <cell r="G51">
            <v>37627.14</v>
          </cell>
          <cell r="H51">
            <v>-68331.850000000006</v>
          </cell>
          <cell r="I51">
            <v>-30704.71</v>
          </cell>
          <cell r="J51">
            <v>-37627.14</v>
          </cell>
        </row>
        <row r="52">
          <cell r="A52" t="str">
            <v>P0029180</v>
          </cell>
          <cell r="B52" t="str">
            <v>0001</v>
          </cell>
          <cell r="C52" t="str">
            <v>4360</v>
          </cell>
          <cell r="D52" t="str">
            <v>P0029180</v>
          </cell>
          <cell r="E52" t="str">
            <v xml:space="preserve">81 Florence St.                         </v>
          </cell>
          <cell r="F52" t="str">
            <v xml:space="preserve">436010105               </v>
          </cell>
          <cell r="G52">
            <v>34549.86</v>
          </cell>
          <cell r="H52">
            <v>-6091.5</v>
          </cell>
          <cell r="I52">
            <v>28458.36</v>
          </cell>
          <cell r="J52">
            <v>-6091.5</v>
          </cell>
        </row>
        <row r="53">
          <cell r="A53" t="str">
            <v>P0029211</v>
          </cell>
          <cell r="B53" t="str">
            <v>0001</v>
          </cell>
          <cell r="C53" t="str">
            <v>4310</v>
          </cell>
          <cell r="D53" t="str">
            <v>P0029211</v>
          </cell>
          <cell r="E53" t="str">
            <v xml:space="preserve">567 SHUTER ST T/H                       </v>
          </cell>
          <cell r="F53" t="str">
            <v xml:space="preserve">431010105               </v>
          </cell>
          <cell r="G53">
            <v>5486.08</v>
          </cell>
          <cell r="H53">
            <v>-1280</v>
          </cell>
          <cell r="I53">
            <v>4206.08</v>
          </cell>
          <cell r="J53">
            <v>-1280</v>
          </cell>
        </row>
        <row r="54">
          <cell r="A54" t="str">
            <v>P0029218</v>
          </cell>
          <cell r="B54" t="str">
            <v>0001</v>
          </cell>
          <cell r="C54" t="str">
            <v>4310</v>
          </cell>
          <cell r="D54" t="str">
            <v>P0029218</v>
          </cell>
          <cell r="E54" t="str">
            <v xml:space="preserve">2276 Gerrard St E. Metrosphere T/H      </v>
          </cell>
          <cell r="F54" t="str">
            <v xml:space="preserve">431010105               </v>
          </cell>
          <cell r="G54">
            <v>15392.67</v>
          </cell>
          <cell r="H54">
            <v>-3040</v>
          </cell>
          <cell r="I54">
            <v>12352.67</v>
          </cell>
          <cell r="J54">
            <v>-3040</v>
          </cell>
        </row>
        <row r="55">
          <cell r="A55" t="str">
            <v>P0029225</v>
          </cell>
          <cell r="B55" t="str">
            <v>0001</v>
          </cell>
          <cell r="C55" t="str">
            <v>4310</v>
          </cell>
          <cell r="D55" t="str">
            <v>P0029225</v>
          </cell>
          <cell r="E55" t="str">
            <v xml:space="preserve">6363-6375 Kingston Rd (Stone Manor)     </v>
          </cell>
          <cell r="F55" t="str">
            <v xml:space="preserve">431010105               </v>
          </cell>
          <cell r="G55">
            <v>194371.45</v>
          </cell>
          <cell r="H55">
            <v>-225531</v>
          </cell>
          <cell r="I55">
            <v>-31159.55</v>
          </cell>
          <cell r="J55">
            <v>-194371.45</v>
          </cell>
        </row>
        <row r="56">
          <cell r="A56" t="str">
            <v>P0029247</v>
          </cell>
          <cell r="B56" t="str">
            <v>0001</v>
          </cell>
          <cell r="C56" t="str">
            <v>4310</v>
          </cell>
          <cell r="D56" t="str">
            <v>P0029247</v>
          </cell>
          <cell r="E56" t="str">
            <v>OASIS DR Pad (Xfmr)Radial 1000 kVA(PROJ)</v>
          </cell>
          <cell r="F56" t="str">
            <v xml:space="preserve">431010105               </v>
          </cell>
          <cell r="G56">
            <v>573.44000000000005</v>
          </cell>
          <cell r="H56">
            <v>-52054</v>
          </cell>
          <cell r="I56">
            <v>-51480.56</v>
          </cell>
          <cell r="J56">
            <v>-573.44000000000005</v>
          </cell>
        </row>
        <row r="57">
          <cell r="A57" t="str">
            <v>P0029289</v>
          </cell>
          <cell r="B57" t="str">
            <v>0001</v>
          </cell>
          <cell r="C57" t="str">
            <v>4310</v>
          </cell>
          <cell r="D57" t="str">
            <v>P0029289</v>
          </cell>
          <cell r="E57" t="str">
            <v xml:space="preserve">3030 DON MILLS ROAD - 9B1 - 500kVA      </v>
          </cell>
          <cell r="F57" t="str">
            <v xml:space="preserve">431010105               </v>
          </cell>
          <cell r="G57">
            <v>6455.1</v>
          </cell>
          <cell r="H57">
            <v>-53944</v>
          </cell>
          <cell r="I57">
            <v>-47488.9</v>
          </cell>
          <cell r="J57">
            <v>-6455.1</v>
          </cell>
        </row>
        <row r="58">
          <cell r="A58" t="str">
            <v>P0029439</v>
          </cell>
          <cell r="B58" t="str">
            <v>0001</v>
          </cell>
          <cell r="C58" t="str">
            <v>4360</v>
          </cell>
          <cell r="D58" t="str">
            <v>P0029439</v>
          </cell>
          <cell r="E58" t="str">
            <v xml:space="preserve">6210 Finch Ave. W. - Et. (750kVA Pad)   </v>
          </cell>
          <cell r="F58" t="str">
            <v xml:space="preserve">436010105               </v>
          </cell>
          <cell r="G58">
            <v>4522.29</v>
          </cell>
          <cell r="H58">
            <v>-45688.07</v>
          </cell>
          <cell r="I58">
            <v>-41165.78</v>
          </cell>
          <cell r="J58">
            <v>-4522.29</v>
          </cell>
        </row>
        <row r="59">
          <cell r="A59" t="str">
            <v>P0029451</v>
          </cell>
          <cell r="B59" t="str">
            <v>0001</v>
          </cell>
          <cell r="C59" t="str">
            <v>4310</v>
          </cell>
          <cell r="D59" t="str">
            <v>P0029451</v>
          </cell>
          <cell r="E59" t="str">
            <v xml:space="preserve">49 HIGHLAND CRESCENT - 2U/G             </v>
          </cell>
          <cell r="F59" t="str">
            <v xml:space="preserve">431010105               </v>
          </cell>
          <cell r="G59">
            <v>1268.7</v>
          </cell>
          <cell r="H59">
            <v>-7643</v>
          </cell>
          <cell r="I59">
            <v>-6374.3</v>
          </cell>
          <cell r="J59">
            <v>-1268.7</v>
          </cell>
        </row>
        <row r="60">
          <cell r="A60" t="str">
            <v>P0029530</v>
          </cell>
          <cell r="B60" t="str">
            <v>0001</v>
          </cell>
          <cell r="C60" t="str">
            <v>4360</v>
          </cell>
          <cell r="D60" t="str">
            <v>P0029530</v>
          </cell>
          <cell r="E60" t="str">
            <v xml:space="preserve">2400 Jane St fed from Torbarrie         </v>
          </cell>
          <cell r="F60" t="str">
            <v xml:space="preserve">436010105               </v>
          </cell>
          <cell r="G60">
            <v>33038.29</v>
          </cell>
          <cell r="H60">
            <v>-40666.26</v>
          </cell>
          <cell r="I60">
            <v>-7627.97</v>
          </cell>
          <cell r="J60">
            <v>-33038.29</v>
          </cell>
        </row>
        <row r="61">
          <cell r="A61" t="str">
            <v>P0029577</v>
          </cell>
          <cell r="B61" t="str">
            <v>0001</v>
          </cell>
          <cell r="C61" t="str">
            <v>4360</v>
          </cell>
          <cell r="D61" t="str">
            <v>P0029577</v>
          </cell>
          <cell r="E61" t="str">
            <v xml:space="preserve">Subdivision -Avvro                      </v>
          </cell>
          <cell r="F61" t="str">
            <v xml:space="preserve">436010130               </v>
          </cell>
          <cell r="G61">
            <v>363492.63</v>
          </cell>
          <cell r="H61">
            <v>-509959</v>
          </cell>
          <cell r="I61">
            <v>-146466.37</v>
          </cell>
          <cell r="J61">
            <v>-363492.63</v>
          </cell>
        </row>
        <row r="62">
          <cell r="A62" t="str">
            <v>P0029583</v>
          </cell>
          <cell r="B62" t="str">
            <v>0001</v>
          </cell>
          <cell r="C62" t="str">
            <v>4310</v>
          </cell>
          <cell r="D62" t="str">
            <v>P0029583</v>
          </cell>
          <cell r="E62" t="str">
            <v xml:space="preserve">20-24 CORINTH GARDENS - 2U/G            </v>
          </cell>
          <cell r="F62" t="str">
            <v xml:space="preserve">431010105               </v>
          </cell>
          <cell r="G62">
            <v>4867.04</v>
          </cell>
          <cell r="H62">
            <v>-37906</v>
          </cell>
          <cell r="I62">
            <v>-33038.959999999999</v>
          </cell>
          <cell r="J62">
            <v>-4867.04</v>
          </cell>
        </row>
        <row r="63">
          <cell r="A63" t="str">
            <v>P0029767</v>
          </cell>
          <cell r="B63" t="str">
            <v>0001</v>
          </cell>
          <cell r="C63" t="str">
            <v>4310</v>
          </cell>
          <cell r="D63" t="str">
            <v>P0029767</v>
          </cell>
          <cell r="E63" t="str">
            <v xml:space="preserve">1755 Danforth Ave. Townhouses           </v>
          </cell>
          <cell r="F63" t="str">
            <v xml:space="preserve">431010130               </v>
          </cell>
          <cell r="G63">
            <v>53088.77</v>
          </cell>
          <cell r="H63">
            <v>-640</v>
          </cell>
          <cell r="I63">
            <v>52448.77</v>
          </cell>
          <cell r="J63">
            <v>-640</v>
          </cell>
        </row>
        <row r="64">
          <cell r="A64" t="str">
            <v>P0029774</v>
          </cell>
          <cell r="B64" t="str">
            <v>0001</v>
          </cell>
          <cell r="C64" t="str">
            <v>4360</v>
          </cell>
          <cell r="D64" t="str">
            <v>P0029774</v>
          </cell>
          <cell r="E64" t="str">
            <v xml:space="preserve">433 Roncesvalles- Cust. Substation      </v>
          </cell>
          <cell r="F64" t="str">
            <v xml:space="preserve">436010180               </v>
          </cell>
          <cell r="G64">
            <v>44877.03</v>
          </cell>
          <cell r="H64">
            <v>-35236.300000000003</v>
          </cell>
          <cell r="I64">
            <v>9640.73</v>
          </cell>
          <cell r="J64">
            <v>-35236.300000000003</v>
          </cell>
        </row>
        <row r="65">
          <cell r="A65" t="str">
            <v>P0029834</v>
          </cell>
          <cell r="B65" t="str">
            <v>0001</v>
          </cell>
          <cell r="C65" t="str">
            <v>4360</v>
          </cell>
          <cell r="D65" t="str">
            <v>P0029834</v>
          </cell>
          <cell r="E65" t="str">
            <v xml:space="preserve">550 University Ave - C.O.13.8kV. Sub.   </v>
          </cell>
          <cell r="F65" t="str">
            <v xml:space="preserve">436010105               </v>
          </cell>
          <cell r="G65">
            <v>11039.17</v>
          </cell>
          <cell r="H65">
            <v>-14000</v>
          </cell>
          <cell r="I65">
            <v>-2960.83</v>
          </cell>
          <cell r="J65">
            <v>-11039.17</v>
          </cell>
        </row>
        <row r="66">
          <cell r="A66" t="str">
            <v>P0029854</v>
          </cell>
          <cell r="B66" t="str">
            <v>0001</v>
          </cell>
          <cell r="C66" t="str">
            <v>4310</v>
          </cell>
          <cell r="D66" t="str">
            <v>P0029854</v>
          </cell>
          <cell r="E66" t="str">
            <v xml:space="preserve">820 Markham rd- 3phase pad (Proj)       </v>
          </cell>
          <cell r="F66" t="str">
            <v xml:space="preserve">431010105               </v>
          </cell>
          <cell r="G66">
            <v>7138.08</v>
          </cell>
          <cell r="H66">
            <v>-41777</v>
          </cell>
          <cell r="I66">
            <v>-34638.92</v>
          </cell>
          <cell r="J66">
            <v>-7138.08</v>
          </cell>
        </row>
        <row r="67">
          <cell r="A67" t="str">
            <v>P0029868</v>
          </cell>
          <cell r="B67" t="str">
            <v>0001</v>
          </cell>
          <cell r="C67" t="str">
            <v>4310</v>
          </cell>
          <cell r="D67" t="str">
            <v>P0029868</v>
          </cell>
          <cell r="E67" t="str">
            <v xml:space="preserve">145 DYNAMIC DR.UPGRADE PAD1500KVA(PROJ) </v>
          </cell>
          <cell r="F67" t="str">
            <v xml:space="preserve">431010105               </v>
          </cell>
          <cell r="G67">
            <v>49687.82</v>
          </cell>
          <cell r="H67">
            <v>-27560</v>
          </cell>
          <cell r="I67">
            <v>22127.82</v>
          </cell>
          <cell r="J67">
            <v>-27560</v>
          </cell>
        </row>
        <row r="68">
          <cell r="A68" t="str">
            <v>P0029949</v>
          </cell>
          <cell r="B68" t="str">
            <v>0001</v>
          </cell>
          <cell r="C68" t="str">
            <v>4310</v>
          </cell>
          <cell r="D68" t="str">
            <v>P0029949</v>
          </cell>
          <cell r="E68" t="str">
            <v xml:space="preserve">1900 EGLINTON AVE. E. - BLDG. D         </v>
          </cell>
          <cell r="F68" t="str">
            <v xml:space="preserve">431010105               </v>
          </cell>
          <cell r="G68">
            <v>327.68</v>
          </cell>
          <cell r="H68">
            <v>-58646</v>
          </cell>
          <cell r="I68">
            <v>-58318.32</v>
          </cell>
          <cell r="J68">
            <v>-327.68</v>
          </cell>
        </row>
        <row r="69">
          <cell r="A69" t="str">
            <v>P0029955</v>
          </cell>
          <cell r="B69" t="str">
            <v>0001</v>
          </cell>
          <cell r="C69" t="str">
            <v>4310</v>
          </cell>
          <cell r="D69" t="str">
            <v>P0029955</v>
          </cell>
          <cell r="E69" t="str">
            <v xml:space="preserve">EV9A5 - 1900 EGLINTON AVE E-BLDG E      </v>
          </cell>
          <cell r="F69" t="str">
            <v xml:space="preserve">431010105               </v>
          </cell>
          <cell r="G69">
            <v>49191.31</v>
          </cell>
          <cell r="H69">
            <v>-57222</v>
          </cell>
          <cell r="I69">
            <v>-8030.69</v>
          </cell>
          <cell r="J69">
            <v>-49191.31</v>
          </cell>
        </row>
        <row r="70">
          <cell r="A70" t="str">
            <v>P0030063</v>
          </cell>
          <cell r="B70" t="str">
            <v>0001</v>
          </cell>
          <cell r="C70" t="str">
            <v>4310</v>
          </cell>
          <cell r="D70" t="str">
            <v>P0030063</v>
          </cell>
          <cell r="E70" t="str">
            <v>197 Front St E 500kva Pad Mount Transfor</v>
          </cell>
          <cell r="F70" t="str">
            <v xml:space="preserve">431010105               </v>
          </cell>
          <cell r="G70">
            <v>10989</v>
          </cell>
          <cell r="H70">
            <v>-62881.96</v>
          </cell>
          <cell r="I70">
            <v>-51892.959999999999</v>
          </cell>
          <cell r="J70">
            <v>-10989</v>
          </cell>
        </row>
        <row r="71">
          <cell r="A71" t="str">
            <v>P0030079</v>
          </cell>
          <cell r="B71" t="str">
            <v>0001</v>
          </cell>
          <cell r="C71" t="str">
            <v>4360</v>
          </cell>
          <cell r="D71" t="str">
            <v>P0030079</v>
          </cell>
          <cell r="E71" t="str">
            <v xml:space="preserve">700 Evans Ave - New condo               </v>
          </cell>
          <cell r="F71" t="str">
            <v xml:space="preserve">436010105               </v>
          </cell>
          <cell r="G71">
            <v>34120.879999999997</v>
          </cell>
          <cell r="H71">
            <v>-59627.3</v>
          </cell>
          <cell r="I71">
            <v>-25506.42</v>
          </cell>
          <cell r="J71">
            <v>-34120.879999999997</v>
          </cell>
        </row>
        <row r="72">
          <cell r="A72" t="str">
            <v>P0030090</v>
          </cell>
          <cell r="B72" t="str">
            <v>0001</v>
          </cell>
          <cell r="C72" t="str">
            <v>4360</v>
          </cell>
          <cell r="D72" t="str">
            <v>P0030090</v>
          </cell>
          <cell r="E72" t="str">
            <v>345 Carlingview Dr. (1000 &amp; 500kVA Pads)</v>
          </cell>
          <cell r="F72" t="str">
            <v xml:space="preserve">436010105               </v>
          </cell>
          <cell r="G72">
            <v>93828.92</v>
          </cell>
          <cell r="H72">
            <v>-100696.04</v>
          </cell>
          <cell r="I72">
            <v>-6867.12</v>
          </cell>
          <cell r="J72">
            <v>-93828.92</v>
          </cell>
        </row>
        <row r="73">
          <cell r="A73" t="str">
            <v>P0030175</v>
          </cell>
          <cell r="B73" t="str">
            <v>0001</v>
          </cell>
          <cell r="C73" t="str">
            <v>4310</v>
          </cell>
          <cell r="D73" t="str">
            <v>P0030175</v>
          </cell>
          <cell r="E73" t="str">
            <v xml:space="preserve">211 SILVERSTAR BLVD - 1000KVA           </v>
          </cell>
          <cell r="F73" t="str">
            <v xml:space="preserve">431010105               </v>
          </cell>
          <cell r="G73">
            <v>53430.2</v>
          </cell>
          <cell r="H73">
            <v>-77300</v>
          </cell>
          <cell r="I73">
            <v>-23869.8</v>
          </cell>
          <cell r="J73">
            <v>-53430.2</v>
          </cell>
        </row>
        <row r="74">
          <cell r="A74" t="str">
            <v>P0030185</v>
          </cell>
          <cell r="B74" t="str">
            <v>0001</v>
          </cell>
          <cell r="C74" t="str">
            <v>4360</v>
          </cell>
          <cell r="D74" t="str">
            <v>P0030185</v>
          </cell>
          <cell r="E74" t="str">
            <v>200 Steeprock Dr. 3x333KVA Vault upgrade</v>
          </cell>
          <cell r="F74" t="str">
            <v xml:space="preserve">436010105               </v>
          </cell>
          <cell r="G74">
            <v>3645.9</v>
          </cell>
          <cell r="H74">
            <v>-51827.08</v>
          </cell>
          <cell r="I74">
            <v>-48181.18</v>
          </cell>
          <cell r="J74">
            <v>-3645.9</v>
          </cell>
        </row>
        <row r="75">
          <cell r="A75" t="str">
            <v>P0030248</v>
          </cell>
          <cell r="B75" t="str">
            <v>0001</v>
          </cell>
          <cell r="C75" t="str">
            <v>4360</v>
          </cell>
          <cell r="D75" t="str">
            <v>P0030248</v>
          </cell>
          <cell r="E75" t="str">
            <v xml:space="preserve">533 Richmond                            </v>
          </cell>
          <cell r="F75" t="str">
            <v xml:space="preserve">436010105               </v>
          </cell>
          <cell r="G75">
            <v>39187.64</v>
          </cell>
          <cell r="H75">
            <v>-41624.28</v>
          </cell>
          <cell r="I75">
            <v>-2436.64</v>
          </cell>
          <cell r="J75">
            <v>-39187.64</v>
          </cell>
        </row>
        <row r="76">
          <cell r="A76" t="str">
            <v>P0030309</v>
          </cell>
          <cell r="B76" t="str">
            <v>0001</v>
          </cell>
          <cell r="C76" t="str">
            <v>4360</v>
          </cell>
          <cell r="D76" t="str">
            <v>P0030309</v>
          </cell>
          <cell r="E76" t="str">
            <v xml:space="preserve">1082 Dundas St. W. - 500kVA Pad         </v>
          </cell>
          <cell r="F76" t="str">
            <v xml:space="preserve">436010105               </v>
          </cell>
          <cell r="G76">
            <v>5248.71</v>
          </cell>
          <cell r="H76">
            <v>-67842.399999999994</v>
          </cell>
          <cell r="I76">
            <v>-62593.69</v>
          </cell>
          <cell r="J76">
            <v>-5248.71</v>
          </cell>
        </row>
        <row r="77">
          <cell r="A77" t="str">
            <v>P0030315</v>
          </cell>
          <cell r="B77" t="str">
            <v>0001</v>
          </cell>
          <cell r="C77" t="str">
            <v>4360</v>
          </cell>
          <cell r="D77" t="str">
            <v>P0030315</v>
          </cell>
          <cell r="E77" t="str">
            <v xml:space="preserve">4630 Yonge St-NY                        </v>
          </cell>
          <cell r="F77" t="str">
            <v xml:space="preserve">436010105               </v>
          </cell>
          <cell r="G77">
            <v>13427.59</v>
          </cell>
          <cell r="H77">
            <v>-13165.37</v>
          </cell>
          <cell r="I77">
            <v>262.22000000000003</v>
          </cell>
          <cell r="J77">
            <v>-13165.37</v>
          </cell>
        </row>
        <row r="78">
          <cell r="A78" t="str">
            <v>P0030352</v>
          </cell>
          <cell r="B78" t="str">
            <v>0001</v>
          </cell>
          <cell r="C78" t="str">
            <v>4310</v>
          </cell>
          <cell r="D78" t="str">
            <v>P0030352</v>
          </cell>
          <cell r="E78" t="str">
            <v xml:space="preserve">EV12 - 547 Parliament St - 9 T.H.       </v>
          </cell>
          <cell r="F78" t="str">
            <v xml:space="preserve">431010105               </v>
          </cell>
          <cell r="G78">
            <v>95005.5</v>
          </cell>
          <cell r="H78">
            <v>-94950.31</v>
          </cell>
          <cell r="I78">
            <v>55.19</v>
          </cell>
          <cell r="J78">
            <v>-94950.31</v>
          </cell>
        </row>
        <row r="79">
          <cell r="A79" t="str">
            <v>P0030384</v>
          </cell>
          <cell r="B79" t="str">
            <v>0001</v>
          </cell>
          <cell r="C79" t="str">
            <v>4360</v>
          </cell>
          <cell r="D79" t="str">
            <v>P0030384</v>
          </cell>
          <cell r="E79" t="str">
            <v xml:space="preserve">10 Scollard Street -The Lotus Condo     </v>
          </cell>
          <cell r="F79" t="str">
            <v xml:space="preserve">436010105               </v>
          </cell>
          <cell r="G79">
            <v>941.57</v>
          </cell>
          <cell r="H79">
            <v>-28615.7</v>
          </cell>
          <cell r="I79">
            <v>-27674.13</v>
          </cell>
          <cell r="J79">
            <v>-941.57</v>
          </cell>
        </row>
        <row r="80">
          <cell r="A80" t="str">
            <v>P0030402</v>
          </cell>
          <cell r="B80" t="str">
            <v>0001</v>
          </cell>
          <cell r="C80" t="str">
            <v>4360</v>
          </cell>
          <cell r="D80" t="str">
            <v>P0030402</v>
          </cell>
          <cell r="E80" t="str">
            <v xml:space="preserve">5286 DUNDAS ST W-150kVA Pad             </v>
          </cell>
          <cell r="F80" t="str">
            <v xml:space="preserve">436010105               </v>
          </cell>
          <cell r="G80">
            <v>13264.67</v>
          </cell>
          <cell r="H80">
            <v>-41863.17</v>
          </cell>
          <cell r="I80">
            <v>-28598.5</v>
          </cell>
          <cell r="J80">
            <v>-13264.67</v>
          </cell>
        </row>
        <row r="81">
          <cell r="A81" t="str">
            <v>P0030477</v>
          </cell>
          <cell r="B81" t="str">
            <v>0001</v>
          </cell>
          <cell r="C81" t="str">
            <v>4310</v>
          </cell>
          <cell r="D81" t="str">
            <v>P0030477</v>
          </cell>
          <cell r="E81" t="str">
            <v xml:space="preserve">3405 KENNEDY RD  - 300 kva pad          </v>
          </cell>
          <cell r="F81" t="str">
            <v xml:space="preserve">431010105               </v>
          </cell>
          <cell r="G81">
            <v>31700.07</v>
          </cell>
          <cell r="H81">
            <v>-39822.17</v>
          </cell>
          <cell r="I81">
            <v>-8122.1</v>
          </cell>
          <cell r="J81">
            <v>-31700.07</v>
          </cell>
        </row>
        <row r="82">
          <cell r="A82" t="str">
            <v>P0030487</v>
          </cell>
          <cell r="B82" t="str">
            <v>0001</v>
          </cell>
          <cell r="C82" t="str">
            <v>4360</v>
          </cell>
          <cell r="D82" t="str">
            <v>P0030487</v>
          </cell>
          <cell r="E82" t="str">
            <v xml:space="preserve">275 Bathurst Street 300kVA, (Pad)  10A  </v>
          </cell>
          <cell r="F82" t="str">
            <v xml:space="preserve">436010105               </v>
          </cell>
          <cell r="G82">
            <v>57475.95</v>
          </cell>
          <cell r="H82">
            <v>-53662.33</v>
          </cell>
          <cell r="I82">
            <v>3813.62</v>
          </cell>
          <cell r="J82">
            <v>-53662.33</v>
          </cell>
        </row>
        <row r="83">
          <cell r="A83" t="str">
            <v>P0030498</v>
          </cell>
          <cell r="B83" t="str">
            <v>0001</v>
          </cell>
          <cell r="C83" t="str">
            <v>4360</v>
          </cell>
          <cell r="D83" t="str">
            <v>P0030498</v>
          </cell>
          <cell r="E83" t="str">
            <v>130 Bloor Street W. 13.8KV Cust. Station</v>
          </cell>
          <cell r="F83" t="str">
            <v xml:space="preserve">436010105               </v>
          </cell>
          <cell r="G83">
            <v>16174.09</v>
          </cell>
          <cell r="H83">
            <v>-9345.7900000000009</v>
          </cell>
          <cell r="I83">
            <v>6828.3</v>
          </cell>
          <cell r="J83">
            <v>-9345.7900000000009</v>
          </cell>
        </row>
        <row r="84">
          <cell r="A84" t="str">
            <v>P0030514</v>
          </cell>
          <cell r="B84" t="str">
            <v>0001</v>
          </cell>
          <cell r="C84" t="str">
            <v>4310</v>
          </cell>
          <cell r="D84" t="str">
            <v>P0030514</v>
          </cell>
          <cell r="E84" t="str">
            <v xml:space="preserve">2500 DON MILLS ROAD                     </v>
          </cell>
          <cell r="F84" t="str">
            <v xml:space="preserve">431010105               </v>
          </cell>
          <cell r="G84">
            <v>27119.25</v>
          </cell>
          <cell r="H84">
            <v>-24061</v>
          </cell>
          <cell r="I84">
            <v>3058.25</v>
          </cell>
          <cell r="J84">
            <v>-24061</v>
          </cell>
        </row>
        <row r="85">
          <cell r="A85" t="str">
            <v>P0030538</v>
          </cell>
          <cell r="B85" t="str">
            <v>0001</v>
          </cell>
          <cell r="C85" t="str">
            <v>4360</v>
          </cell>
          <cell r="D85" t="str">
            <v>P0030538</v>
          </cell>
          <cell r="E85" t="str">
            <v>66 Bergamot Ave.- Et. 750kVA 4kV 120/208</v>
          </cell>
          <cell r="F85" t="str">
            <v xml:space="preserve">436010105               </v>
          </cell>
          <cell r="G85">
            <v>52902.52</v>
          </cell>
          <cell r="H85">
            <v>-64617.57</v>
          </cell>
          <cell r="I85">
            <v>-11715.05</v>
          </cell>
          <cell r="J85">
            <v>-52902.52</v>
          </cell>
        </row>
        <row r="86">
          <cell r="A86" t="str">
            <v>P0030553</v>
          </cell>
          <cell r="B86" t="str">
            <v>0001</v>
          </cell>
          <cell r="C86" t="str">
            <v>4360</v>
          </cell>
          <cell r="D86" t="str">
            <v>P0030553</v>
          </cell>
          <cell r="E86" t="str">
            <v xml:space="preserve">159 Almore Ave.  300kVA 120/208V        </v>
          </cell>
          <cell r="F86" t="str">
            <v xml:space="preserve">436010105               </v>
          </cell>
          <cell r="G86">
            <v>26081.66</v>
          </cell>
          <cell r="H86">
            <v>-56339.519999999997</v>
          </cell>
          <cell r="I86">
            <v>-30257.86</v>
          </cell>
          <cell r="J86">
            <v>-26081.66</v>
          </cell>
        </row>
        <row r="87">
          <cell r="A87" t="str">
            <v>P0030576</v>
          </cell>
          <cell r="B87" t="str">
            <v>0001</v>
          </cell>
          <cell r="C87" t="str">
            <v>4310</v>
          </cell>
          <cell r="D87" t="str">
            <v>P0030576</v>
          </cell>
          <cell r="E87" t="str">
            <v xml:space="preserve">EV14A 237 McRae &amp; 207-209 Randolph      </v>
          </cell>
          <cell r="F87" t="str">
            <v xml:space="preserve">431010130               </v>
          </cell>
          <cell r="G87">
            <v>20936.240000000002</v>
          </cell>
          <cell r="H87">
            <v>-960</v>
          </cell>
          <cell r="I87">
            <v>19976.240000000002</v>
          </cell>
          <cell r="J87">
            <v>-960</v>
          </cell>
        </row>
        <row r="88">
          <cell r="A88" t="str">
            <v>P0030617</v>
          </cell>
          <cell r="B88" t="str">
            <v>0001</v>
          </cell>
          <cell r="C88" t="str">
            <v>4310</v>
          </cell>
          <cell r="D88" t="str">
            <v>P0030617</v>
          </cell>
          <cell r="E88" t="str">
            <v xml:space="preserve">946 Lawrence Ave E - 500kVA Pad Xfmer   </v>
          </cell>
          <cell r="F88" t="str">
            <v xml:space="preserve">431010105               </v>
          </cell>
          <cell r="G88">
            <v>40389.24</v>
          </cell>
          <cell r="H88">
            <v>-45988.85</v>
          </cell>
          <cell r="I88">
            <v>-5599.61</v>
          </cell>
          <cell r="J88">
            <v>-40389.24</v>
          </cell>
        </row>
        <row r="89">
          <cell r="A89" t="str">
            <v>P0030672</v>
          </cell>
          <cell r="B89" t="str">
            <v>0001</v>
          </cell>
          <cell r="C89" t="str">
            <v>4360</v>
          </cell>
          <cell r="D89" t="str">
            <v>P0030672</v>
          </cell>
          <cell r="E89" t="str">
            <v>600 Fleet St. - 13.8k.V C.O. Sub-Station</v>
          </cell>
          <cell r="F89" t="str">
            <v xml:space="preserve">436010105               </v>
          </cell>
          <cell r="G89">
            <v>11990.22</v>
          </cell>
          <cell r="H89">
            <v>-56576.63</v>
          </cell>
          <cell r="I89">
            <v>-44586.41</v>
          </cell>
          <cell r="J89">
            <v>-11990.22</v>
          </cell>
        </row>
        <row r="90">
          <cell r="A90" t="str">
            <v>P0030766</v>
          </cell>
          <cell r="B90" t="str">
            <v>0001</v>
          </cell>
          <cell r="C90" t="str">
            <v>4310</v>
          </cell>
          <cell r="D90" t="str">
            <v>P0030766</v>
          </cell>
          <cell r="E90" t="str">
            <v xml:space="preserve">31 Greenvale Terrace Homes              </v>
          </cell>
          <cell r="F90" t="str">
            <v xml:space="preserve">431010105               </v>
          </cell>
          <cell r="G90">
            <v>8774.5300000000007</v>
          </cell>
          <cell r="H90">
            <v>-720</v>
          </cell>
          <cell r="I90">
            <v>8054.53</v>
          </cell>
          <cell r="J90">
            <v>-720</v>
          </cell>
        </row>
        <row r="91">
          <cell r="A91" t="str">
            <v>P0030814</v>
          </cell>
          <cell r="B91" t="str">
            <v>0001</v>
          </cell>
          <cell r="C91" t="str">
            <v>4310</v>
          </cell>
          <cell r="D91" t="str">
            <v>P0030814</v>
          </cell>
          <cell r="E91" t="str">
            <v>Ellesmere/Havendale14B sub1phtx/4tapboxs</v>
          </cell>
          <cell r="F91" t="str">
            <v xml:space="preserve">431010105               </v>
          </cell>
          <cell r="G91">
            <v>69486.11</v>
          </cell>
          <cell r="H91">
            <v>-107652.09</v>
          </cell>
          <cell r="I91">
            <v>-38165.980000000003</v>
          </cell>
          <cell r="J91">
            <v>-69486.11</v>
          </cell>
        </row>
        <row r="92">
          <cell r="A92" t="str">
            <v>P0030839</v>
          </cell>
          <cell r="B92" t="str">
            <v>0001</v>
          </cell>
          <cell r="C92" t="str">
            <v>4360</v>
          </cell>
          <cell r="D92" t="str">
            <v>P0030839</v>
          </cell>
          <cell r="E92" t="str">
            <v xml:space="preserve">125 Martin Ross Ave.-750VA Pad          </v>
          </cell>
          <cell r="F92" t="str">
            <v xml:space="preserve">436010105               </v>
          </cell>
          <cell r="G92">
            <v>42816.11</v>
          </cell>
          <cell r="H92">
            <v>-30150.97</v>
          </cell>
          <cell r="I92">
            <v>12665.14</v>
          </cell>
          <cell r="J92">
            <v>-30150.97</v>
          </cell>
        </row>
        <row r="93">
          <cell r="A93" t="str">
            <v>P0030874</v>
          </cell>
          <cell r="B93" t="str">
            <v>0001</v>
          </cell>
          <cell r="C93" t="str">
            <v>4310</v>
          </cell>
          <cell r="D93" t="str">
            <v>P0030874</v>
          </cell>
          <cell r="E93" t="str">
            <v xml:space="preserve">1897 Eglinton Ave E - Scarb Toyota 9A4  </v>
          </cell>
          <cell r="F93" t="str">
            <v xml:space="preserve">431010105               </v>
          </cell>
          <cell r="G93">
            <v>63710.559999999998</v>
          </cell>
          <cell r="H93">
            <v>-92216.24</v>
          </cell>
          <cell r="I93">
            <v>-28505.68</v>
          </cell>
          <cell r="J93">
            <v>-63710.559999999998</v>
          </cell>
        </row>
        <row r="94">
          <cell r="A94" t="str">
            <v>P0030894</v>
          </cell>
          <cell r="B94" t="str">
            <v>0001</v>
          </cell>
          <cell r="C94" t="str">
            <v>4310</v>
          </cell>
          <cell r="D94" t="str">
            <v>P0030894</v>
          </cell>
          <cell r="E94" t="str">
            <v xml:space="preserve">33 Mill Street Customer Owned Sub       </v>
          </cell>
          <cell r="F94" t="str">
            <v xml:space="preserve">431010105               </v>
          </cell>
          <cell r="G94">
            <v>4617.8599999999997</v>
          </cell>
          <cell r="H94">
            <v>-25000</v>
          </cell>
          <cell r="I94">
            <v>-20382.14</v>
          </cell>
          <cell r="J94">
            <v>-4617.8599999999997</v>
          </cell>
        </row>
        <row r="95">
          <cell r="A95" t="str">
            <v>P0030928</v>
          </cell>
          <cell r="B95" t="str">
            <v>0001</v>
          </cell>
          <cell r="C95" t="str">
            <v>4310</v>
          </cell>
          <cell r="D95" t="str">
            <v>P0030928</v>
          </cell>
          <cell r="E95" t="str">
            <v xml:space="preserve">EV9A1 - 6125 YONGE STREET               </v>
          </cell>
          <cell r="F95" t="str">
            <v xml:space="preserve">431010105               </v>
          </cell>
          <cell r="G95">
            <v>2018.8</v>
          </cell>
          <cell r="H95">
            <v>-45751</v>
          </cell>
          <cell r="I95">
            <v>-43732.2</v>
          </cell>
          <cell r="J95">
            <v>-2018.8</v>
          </cell>
        </row>
        <row r="96">
          <cell r="A96" t="str">
            <v>P0030941</v>
          </cell>
          <cell r="B96" t="str">
            <v>0001</v>
          </cell>
          <cell r="C96" t="str">
            <v>4310</v>
          </cell>
          <cell r="D96" t="str">
            <v>P0030941</v>
          </cell>
          <cell r="E96" t="str">
            <v xml:space="preserve">3730 Midland Ave - 300 kva pad          </v>
          </cell>
          <cell r="F96" t="str">
            <v xml:space="preserve">431010105               </v>
          </cell>
          <cell r="G96">
            <v>1354.81</v>
          </cell>
          <cell r="H96">
            <v>-40300</v>
          </cell>
          <cell r="I96">
            <v>-38945.19</v>
          </cell>
          <cell r="J96">
            <v>-1354.81</v>
          </cell>
        </row>
        <row r="97">
          <cell r="A97" t="str">
            <v>P0030947</v>
          </cell>
          <cell r="B97" t="str">
            <v>0001</v>
          </cell>
          <cell r="C97" t="str">
            <v>4310</v>
          </cell>
          <cell r="D97" t="str">
            <v>P0030947</v>
          </cell>
          <cell r="E97" t="str">
            <v xml:space="preserve">EV9A1- 25 Old Eglinton Ave-HUSAR        </v>
          </cell>
          <cell r="F97" t="str">
            <v xml:space="preserve">431010105               </v>
          </cell>
          <cell r="G97">
            <v>45632.87</v>
          </cell>
          <cell r="H97">
            <v>-71445.17</v>
          </cell>
          <cell r="I97">
            <v>-25812.3</v>
          </cell>
          <cell r="J97">
            <v>-45632.87</v>
          </cell>
        </row>
        <row r="98">
          <cell r="A98" t="str">
            <v>P0030972</v>
          </cell>
          <cell r="B98" t="str">
            <v>0001</v>
          </cell>
          <cell r="C98" t="str">
            <v>4310</v>
          </cell>
          <cell r="D98" t="str">
            <v>P0030972</v>
          </cell>
          <cell r="E98" t="str">
            <v xml:space="preserve">8 Vernham Ave - 200A 120/240V 1P3WU/G   </v>
          </cell>
          <cell r="F98" t="str">
            <v xml:space="preserve">431010105               </v>
          </cell>
          <cell r="G98">
            <v>7263.92</v>
          </cell>
          <cell r="H98">
            <v>-7467.3</v>
          </cell>
          <cell r="I98">
            <v>-203.38</v>
          </cell>
          <cell r="J98">
            <v>-7263.92</v>
          </cell>
        </row>
        <row r="99">
          <cell r="A99" t="str">
            <v>P0030986</v>
          </cell>
          <cell r="B99" t="str">
            <v>0001</v>
          </cell>
          <cell r="C99" t="str">
            <v>4360</v>
          </cell>
          <cell r="D99" t="str">
            <v>P0030986</v>
          </cell>
          <cell r="E99" t="str">
            <v xml:space="preserve">977-981 KIPLING AVE 20 TH'S             </v>
          </cell>
          <cell r="F99" t="str">
            <v xml:space="preserve">436010130               </v>
          </cell>
          <cell r="G99">
            <v>34153.06</v>
          </cell>
          <cell r="H99">
            <v>-103923.16</v>
          </cell>
          <cell r="I99">
            <v>-69770.100000000006</v>
          </cell>
          <cell r="J99">
            <v>-34153.06</v>
          </cell>
        </row>
        <row r="100">
          <cell r="A100" t="str">
            <v>P0031000</v>
          </cell>
          <cell r="B100" t="str">
            <v>0001</v>
          </cell>
          <cell r="C100" t="str">
            <v>4360</v>
          </cell>
          <cell r="D100" t="str">
            <v>P0031000</v>
          </cell>
          <cell r="E100" t="str">
            <v xml:space="preserve">Blvd work @ 115 Torbarrie Rd.           </v>
          </cell>
          <cell r="F100" t="str">
            <v xml:space="preserve">436010105               </v>
          </cell>
          <cell r="G100">
            <v>969.12</v>
          </cell>
          <cell r="H100">
            <v>-20026.68</v>
          </cell>
          <cell r="I100">
            <v>-19057.560000000001</v>
          </cell>
          <cell r="J100">
            <v>-969.12</v>
          </cell>
        </row>
        <row r="101">
          <cell r="A101" t="str">
            <v>P0031094</v>
          </cell>
          <cell r="B101" t="str">
            <v>0001</v>
          </cell>
          <cell r="C101" t="str">
            <v>4310</v>
          </cell>
          <cell r="D101" t="str">
            <v>P0031094</v>
          </cell>
          <cell r="E101" t="str">
            <v xml:space="preserve">1040 Broadview Avenue - 3 x 100kVA      </v>
          </cell>
          <cell r="F101" t="str">
            <v xml:space="preserve">431010105               </v>
          </cell>
          <cell r="G101">
            <v>50970.55</v>
          </cell>
          <cell r="H101">
            <v>-57138.85</v>
          </cell>
          <cell r="I101">
            <v>-6168.3</v>
          </cell>
          <cell r="J101">
            <v>-50970.55</v>
          </cell>
        </row>
        <row r="102">
          <cell r="A102" t="str">
            <v>P0031107</v>
          </cell>
          <cell r="B102" t="str">
            <v>0001</v>
          </cell>
          <cell r="C102" t="str">
            <v>4360</v>
          </cell>
          <cell r="D102" t="str">
            <v>P0031107</v>
          </cell>
          <cell r="E102" t="str">
            <v xml:space="preserve">188 New Toronto St - 750 kVA Pad EV9A4  </v>
          </cell>
          <cell r="F102" t="str">
            <v xml:space="preserve">436010105               </v>
          </cell>
          <cell r="G102">
            <v>43724.93</v>
          </cell>
          <cell r="H102">
            <v>-54010.99</v>
          </cell>
          <cell r="I102">
            <v>-10286.06</v>
          </cell>
          <cell r="J102">
            <v>-43724.93</v>
          </cell>
        </row>
        <row r="103">
          <cell r="A103" t="str">
            <v>P0031126</v>
          </cell>
          <cell r="B103" t="str">
            <v>0001</v>
          </cell>
          <cell r="C103" t="str">
            <v>4310</v>
          </cell>
          <cell r="D103" t="str">
            <v>P0031126</v>
          </cell>
          <cell r="E103" t="str">
            <v>25 Canongate Trail - 14B Sub. sub1ph 4tb</v>
          </cell>
          <cell r="F103" t="str">
            <v xml:space="preserve">431010105               </v>
          </cell>
          <cell r="G103">
            <v>26250.69</v>
          </cell>
          <cell r="H103">
            <v>-4240</v>
          </cell>
          <cell r="I103">
            <v>22010.69</v>
          </cell>
          <cell r="J103">
            <v>-4240</v>
          </cell>
        </row>
        <row r="104">
          <cell r="A104" t="str">
            <v>P0031153</v>
          </cell>
          <cell r="B104" t="str">
            <v>0001</v>
          </cell>
          <cell r="C104" t="str">
            <v>4360</v>
          </cell>
          <cell r="D104" t="str">
            <v>P0031153</v>
          </cell>
          <cell r="E104" t="str">
            <v xml:space="preserve">96 Disco Rd - Et, 1500kVA Pad TX        </v>
          </cell>
          <cell r="F104" t="str">
            <v xml:space="preserve">436010105               </v>
          </cell>
          <cell r="G104">
            <v>68193.75</v>
          </cell>
          <cell r="H104">
            <v>-80835.13</v>
          </cell>
          <cell r="I104">
            <v>-12641.38</v>
          </cell>
          <cell r="J104">
            <v>-68193.75</v>
          </cell>
        </row>
        <row r="105">
          <cell r="A105" t="str">
            <v>P0031210</v>
          </cell>
          <cell r="B105" t="str">
            <v>0001</v>
          </cell>
          <cell r="C105" t="str">
            <v>4360</v>
          </cell>
          <cell r="D105" t="str">
            <v>P0031210</v>
          </cell>
          <cell r="E105" t="str">
            <v xml:space="preserve">15 Vanley Cres 750kVA Pad               </v>
          </cell>
          <cell r="F105" t="str">
            <v xml:space="preserve">436010180               </v>
          </cell>
          <cell r="G105">
            <v>7474.23</v>
          </cell>
          <cell r="H105">
            <v>-48954.559999999998</v>
          </cell>
          <cell r="I105">
            <v>-41480.33</v>
          </cell>
          <cell r="J105">
            <v>-7474.23</v>
          </cell>
        </row>
        <row r="106">
          <cell r="A106" t="str">
            <v>P0031220</v>
          </cell>
          <cell r="B106" t="str">
            <v>0001</v>
          </cell>
          <cell r="C106" t="str">
            <v>4310</v>
          </cell>
          <cell r="D106" t="str">
            <v>P0031220</v>
          </cell>
          <cell r="E106" t="str">
            <v xml:space="preserve">15 Wilket Rd - 400A 120/240V 1P3W U/G   </v>
          </cell>
          <cell r="F106" t="str">
            <v xml:space="preserve">431010105               </v>
          </cell>
          <cell r="G106">
            <v>3085.48</v>
          </cell>
          <cell r="H106">
            <v>-11770</v>
          </cell>
          <cell r="I106">
            <v>-8684.52</v>
          </cell>
          <cell r="J106">
            <v>-3085.48</v>
          </cell>
        </row>
        <row r="107">
          <cell r="A107" t="str">
            <v>P0031225</v>
          </cell>
          <cell r="B107" t="str">
            <v>0001</v>
          </cell>
          <cell r="C107" t="str">
            <v>4310</v>
          </cell>
          <cell r="D107" t="str">
            <v>P0031225</v>
          </cell>
          <cell r="E107" t="str">
            <v>105 Old Colony Rd - 600A 120/240V 1P3W U</v>
          </cell>
          <cell r="F107" t="str">
            <v xml:space="preserve">431010105               </v>
          </cell>
          <cell r="G107">
            <v>53228.23</v>
          </cell>
          <cell r="H107">
            <v>-32728.799999999999</v>
          </cell>
          <cell r="I107">
            <v>20499.43</v>
          </cell>
          <cell r="J107">
            <v>-32728.799999999999</v>
          </cell>
        </row>
        <row r="108">
          <cell r="A108" t="str">
            <v>P0031271</v>
          </cell>
          <cell r="B108" t="str">
            <v>0001</v>
          </cell>
          <cell r="C108" t="str">
            <v>4310</v>
          </cell>
          <cell r="D108" t="str">
            <v>P0031271</v>
          </cell>
          <cell r="E108" t="str">
            <v xml:space="preserve">BURKBROOKE PLACE                        </v>
          </cell>
          <cell r="F108" t="str">
            <v xml:space="preserve">431010105               </v>
          </cell>
          <cell r="G108">
            <v>11111.46</v>
          </cell>
          <cell r="H108">
            <v>-100000</v>
          </cell>
          <cell r="I108">
            <v>-88888.54</v>
          </cell>
          <cell r="J108">
            <v>-11111.46</v>
          </cell>
        </row>
        <row r="109">
          <cell r="A109" t="str">
            <v>P0031413</v>
          </cell>
          <cell r="B109" t="str">
            <v>0001</v>
          </cell>
          <cell r="C109" t="str">
            <v>4360</v>
          </cell>
          <cell r="D109" t="str">
            <v>P0031413</v>
          </cell>
          <cell r="E109" t="str">
            <v xml:space="preserve">2170 Kipling Ave. 1000kVA pad TX        </v>
          </cell>
          <cell r="F109" t="str">
            <v xml:space="preserve">436010105               </v>
          </cell>
          <cell r="G109">
            <v>16917.259999999998</v>
          </cell>
          <cell r="H109">
            <v>-60257.42</v>
          </cell>
          <cell r="I109">
            <v>-43340.160000000003</v>
          </cell>
          <cell r="J109">
            <v>-16917.259999999998</v>
          </cell>
        </row>
        <row r="110">
          <cell r="A110" t="str">
            <v>P0031490</v>
          </cell>
          <cell r="B110" t="str">
            <v>0001</v>
          </cell>
          <cell r="C110" t="str">
            <v>4360</v>
          </cell>
          <cell r="D110" t="str">
            <v>P0031490</v>
          </cell>
          <cell r="E110" t="str">
            <v xml:space="preserve">3 Bathurst St. - CO Switchgear/Pad      </v>
          </cell>
          <cell r="F110" t="str">
            <v xml:space="preserve">436010105               </v>
          </cell>
          <cell r="G110">
            <v>11625.66</v>
          </cell>
          <cell r="H110">
            <v>-4672.8999999999996</v>
          </cell>
          <cell r="I110">
            <v>6952.76</v>
          </cell>
          <cell r="J110">
            <v>-4672.8999999999996</v>
          </cell>
        </row>
        <row r="111">
          <cell r="A111" t="str">
            <v>P0031509</v>
          </cell>
          <cell r="B111" t="str">
            <v>0001</v>
          </cell>
          <cell r="C111" t="str">
            <v>4360</v>
          </cell>
          <cell r="D111" t="str">
            <v>P0031509</v>
          </cell>
          <cell r="E111" t="str">
            <v xml:space="preserve">35 McLachlan Rd 2000kVA COS Upgd        </v>
          </cell>
          <cell r="F111" t="str">
            <v xml:space="preserve">436010180               </v>
          </cell>
          <cell r="G111">
            <v>1931.38</v>
          </cell>
          <cell r="H111">
            <v>-19273.560000000001</v>
          </cell>
          <cell r="I111">
            <v>-17342.18</v>
          </cell>
          <cell r="J111">
            <v>-1931.38</v>
          </cell>
        </row>
        <row r="112">
          <cell r="A112" t="str">
            <v>P0031561</v>
          </cell>
          <cell r="B112" t="str">
            <v>0001</v>
          </cell>
          <cell r="C112" t="str">
            <v>4360</v>
          </cell>
          <cell r="D112" t="str">
            <v>P0031561</v>
          </cell>
          <cell r="E112" t="str">
            <v xml:space="preserve">6 WINDERMERE-120 UNITS                  </v>
          </cell>
          <cell r="F112" t="str">
            <v xml:space="preserve">436010130               </v>
          </cell>
          <cell r="G112">
            <v>1118524.8500000001</v>
          </cell>
          <cell r="H112">
            <v>-873506</v>
          </cell>
          <cell r="I112">
            <v>245018.85</v>
          </cell>
          <cell r="J112">
            <v>-873506</v>
          </cell>
        </row>
        <row r="113">
          <cell r="A113" t="str">
            <v>P0031746</v>
          </cell>
          <cell r="B113" t="str">
            <v>0001</v>
          </cell>
          <cell r="C113" t="str">
            <v>4360</v>
          </cell>
          <cell r="D113" t="str">
            <v>P0031746</v>
          </cell>
          <cell r="E113" t="str">
            <v>#255 Wellington St. 13.8KV Cust. Station</v>
          </cell>
          <cell r="F113" t="str">
            <v xml:space="preserve">436010105               </v>
          </cell>
          <cell r="G113">
            <v>38595.57</v>
          </cell>
          <cell r="H113">
            <v>-47100.75</v>
          </cell>
          <cell r="I113">
            <v>-8505.18</v>
          </cell>
          <cell r="J113">
            <v>-38595.57</v>
          </cell>
        </row>
        <row r="114">
          <cell r="A114" t="str">
            <v>P0031831</v>
          </cell>
          <cell r="B114" t="str">
            <v>0001</v>
          </cell>
          <cell r="C114" t="str">
            <v>4310</v>
          </cell>
          <cell r="D114" t="str">
            <v>P0031831</v>
          </cell>
          <cell r="E114" t="str">
            <v xml:space="preserve">EV2 - McCowan Rd Park- u/g sec service  </v>
          </cell>
          <cell r="F114" t="str">
            <v xml:space="preserve">431010105               </v>
          </cell>
          <cell r="G114">
            <v>0</v>
          </cell>
          <cell r="H114">
            <v>-3310</v>
          </cell>
          <cell r="I114">
            <v>-3310</v>
          </cell>
          <cell r="J114">
            <v>0</v>
          </cell>
        </row>
        <row r="115">
          <cell r="A115" t="str">
            <v>P0031934</v>
          </cell>
          <cell r="B115" t="str">
            <v>0001</v>
          </cell>
          <cell r="C115" t="str">
            <v>4360</v>
          </cell>
          <cell r="D115" t="str">
            <v>P0031934</v>
          </cell>
          <cell r="E115" t="str">
            <v xml:space="preserve">2220 Bloor St. W- Prop  120/208V EV6B   </v>
          </cell>
          <cell r="F115" t="str">
            <v xml:space="preserve">436010180               </v>
          </cell>
          <cell r="G115">
            <v>7078.13</v>
          </cell>
          <cell r="H115">
            <v>-20441.52</v>
          </cell>
          <cell r="I115">
            <v>-13363.39</v>
          </cell>
          <cell r="J115">
            <v>-7078.13</v>
          </cell>
        </row>
        <row r="116">
          <cell r="A116" t="str">
            <v>P0031971</v>
          </cell>
          <cell r="B116" t="str">
            <v>0001</v>
          </cell>
          <cell r="C116" t="str">
            <v>4360</v>
          </cell>
          <cell r="D116" t="str">
            <v>P0031971</v>
          </cell>
          <cell r="E116" t="str">
            <v>Traffic Lights - Bremner/Navy Wharf EV6B</v>
          </cell>
          <cell r="F116" t="str">
            <v xml:space="preserve">436010105               </v>
          </cell>
          <cell r="G116">
            <v>5976.51</v>
          </cell>
          <cell r="H116">
            <v>-4459.6499999999996</v>
          </cell>
          <cell r="I116">
            <v>1516.86</v>
          </cell>
          <cell r="J116">
            <v>-4459.6499999999996</v>
          </cell>
        </row>
        <row r="117">
          <cell r="A117" t="str">
            <v>P0032024</v>
          </cell>
          <cell r="B117" t="str">
            <v>0001</v>
          </cell>
          <cell r="C117" t="str">
            <v>4310</v>
          </cell>
          <cell r="D117" t="str">
            <v>P0032024</v>
          </cell>
          <cell r="E117" t="str">
            <v>334 King Street East Ev15 Cust/Owned Sub</v>
          </cell>
          <cell r="F117" t="str">
            <v xml:space="preserve">431010105               </v>
          </cell>
          <cell r="G117">
            <v>9522.93</v>
          </cell>
          <cell r="H117">
            <v>-151136.69</v>
          </cell>
          <cell r="I117">
            <v>-141613.76000000001</v>
          </cell>
          <cell r="J117">
            <v>-9522.93</v>
          </cell>
        </row>
        <row r="118">
          <cell r="A118" t="str">
            <v>P0032080</v>
          </cell>
          <cell r="B118" t="str">
            <v>0001</v>
          </cell>
          <cell r="C118" t="str">
            <v>4360</v>
          </cell>
          <cell r="D118" t="str">
            <v>P0032080</v>
          </cell>
          <cell r="E118" t="str">
            <v xml:space="preserve">165 John St - 800A Upgrade              </v>
          </cell>
          <cell r="F118" t="str">
            <v xml:space="preserve">436010180               </v>
          </cell>
          <cell r="G118">
            <v>9322.9699999999993</v>
          </cell>
          <cell r="H118">
            <v>-33417</v>
          </cell>
          <cell r="I118">
            <v>-24094.03</v>
          </cell>
          <cell r="J118">
            <v>-9322.9699999999993</v>
          </cell>
        </row>
        <row r="119">
          <cell r="A119" t="str">
            <v>P0032095</v>
          </cell>
          <cell r="B119" t="str">
            <v>0001</v>
          </cell>
          <cell r="C119" t="str">
            <v>4360</v>
          </cell>
          <cell r="D119" t="str">
            <v>P0032095</v>
          </cell>
          <cell r="E119" t="str">
            <v xml:space="preserve">16 YORK ST. 100A, 120/208V-YPH.         </v>
          </cell>
          <cell r="F119" t="str">
            <v xml:space="preserve">436010105               </v>
          </cell>
          <cell r="G119">
            <v>10333.27</v>
          </cell>
          <cell r="H119">
            <v>-5167.68</v>
          </cell>
          <cell r="I119">
            <v>5165.59</v>
          </cell>
          <cell r="J119">
            <v>-5167.68</v>
          </cell>
        </row>
        <row r="120">
          <cell r="A120" t="str">
            <v>P0032099</v>
          </cell>
          <cell r="B120" t="str">
            <v>0001</v>
          </cell>
          <cell r="C120" t="str">
            <v>4360</v>
          </cell>
          <cell r="D120" t="str">
            <v>P0032099</v>
          </cell>
          <cell r="E120" t="str">
            <v>n/e cor. Wilson Ave &amp; Transit Rd. T.T.C.</v>
          </cell>
          <cell r="F120" t="str">
            <v xml:space="preserve">436010190               </v>
          </cell>
          <cell r="G120">
            <v>4325.78</v>
          </cell>
          <cell r="H120">
            <v>-10254.31</v>
          </cell>
          <cell r="I120">
            <v>-5928.53</v>
          </cell>
          <cell r="J120">
            <v>-4325.78</v>
          </cell>
        </row>
        <row r="121">
          <cell r="A121" t="str">
            <v>P0032113</v>
          </cell>
          <cell r="B121" t="str">
            <v>0001</v>
          </cell>
          <cell r="C121" t="str">
            <v>4360</v>
          </cell>
          <cell r="D121" t="str">
            <v>P0032113</v>
          </cell>
          <cell r="E121" t="str">
            <v xml:space="preserve">427 Queen St. W. -C.O. Sub-Station      </v>
          </cell>
          <cell r="F121" t="str">
            <v xml:space="preserve">436010105               </v>
          </cell>
          <cell r="G121">
            <v>0</v>
          </cell>
          <cell r="H121">
            <v>-48878.97</v>
          </cell>
          <cell r="I121">
            <v>-48878.97</v>
          </cell>
          <cell r="J121">
            <v>0</v>
          </cell>
        </row>
        <row r="122">
          <cell r="A122" t="str">
            <v>P0032153</v>
          </cell>
          <cell r="B122" t="str">
            <v>0001</v>
          </cell>
          <cell r="C122" t="str">
            <v>4360</v>
          </cell>
          <cell r="D122" t="str">
            <v>P0032153</v>
          </cell>
          <cell r="E122" t="str">
            <v xml:space="preserve">777 Steeles Ave. W 500kVA Pad           </v>
          </cell>
          <cell r="F122" t="str">
            <v xml:space="preserve">436010105               </v>
          </cell>
          <cell r="G122">
            <v>3194.08</v>
          </cell>
          <cell r="H122">
            <v>-46254</v>
          </cell>
          <cell r="I122">
            <v>-43059.92</v>
          </cell>
          <cell r="J122">
            <v>-3194.08</v>
          </cell>
        </row>
        <row r="123">
          <cell r="A123" t="str">
            <v>P0032159</v>
          </cell>
          <cell r="B123" t="str">
            <v>0001</v>
          </cell>
          <cell r="C123" t="str">
            <v>4360</v>
          </cell>
          <cell r="D123" t="str">
            <v>P0032159</v>
          </cell>
          <cell r="E123" t="str">
            <v xml:space="preserve">245 Warren Rd .-OH                      </v>
          </cell>
          <cell r="F123" t="str">
            <v xml:space="preserve">436010101               </v>
          </cell>
          <cell r="G123">
            <v>13130.53</v>
          </cell>
          <cell r="H123">
            <v>-4188.12</v>
          </cell>
          <cell r="I123">
            <v>8942.41</v>
          </cell>
          <cell r="J123">
            <v>-4188.12</v>
          </cell>
        </row>
        <row r="124">
          <cell r="A124" t="str">
            <v>P0032164</v>
          </cell>
          <cell r="B124" t="str">
            <v>0001</v>
          </cell>
          <cell r="C124" t="str">
            <v>4310</v>
          </cell>
          <cell r="D124" t="str">
            <v>P0032164</v>
          </cell>
          <cell r="E124" t="str">
            <v xml:space="preserve">61 BOYWOOD LANE                         </v>
          </cell>
          <cell r="F124" t="str">
            <v xml:space="preserve">431010105               </v>
          </cell>
          <cell r="G124">
            <v>2083.04</v>
          </cell>
          <cell r="H124">
            <v>-2164.23</v>
          </cell>
          <cell r="I124">
            <v>-81.19</v>
          </cell>
          <cell r="J124">
            <v>-2083.04</v>
          </cell>
        </row>
        <row r="125">
          <cell r="A125" t="str">
            <v>P0032174</v>
          </cell>
          <cell r="B125" t="str">
            <v>0001</v>
          </cell>
          <cell r="C125" t="str">
            <v>4360</v>
          </cell>
          <cell r="D125" t="str">
            <v>P0032174</v>
          </cell>
          <cell r="E125" t="str">
            <v>1150 BARMAC DR Pad Tx upgd 300 to 500kVA</v>
          </cell>
          <cell r="F125" t="str">
            <v xml:space="preserve">436010105               </v>
          </cell>
          <cell r="G125">
            <v>29406.36</v>
          </cell>
          <cell r="H125">
            <v>-32075.040000000001</v>
          </cell>
          <cell r="I125">
            <v>-2668.68</v>
          </cell>
          <cell r="J125">
            <v>-29406.36</v>
          </cell>
        </row>
        <row r="126">
          <cell r="A126" t="str">
            <v>P0032191</v>
          </cell>
          <cell r="B126" t="str">
            <v>0001</v>
          </cell>
          <cell r="C126" t="str">
            <v>4310</v>
          </cell>
          <cell r="D126" t="str">
            <v>P0032191</v>
          </cell>
          <cell r="E126" t="str">
            <v xml:space="preserve">815 MIDDLEFIELD RD - 22 Upgrade Vault   </v>
          </cell>
          <cell r="F126" t="str">
            <v xml:space="preserve">431010105               </v>
          </cell>
          <cell r="G126">
            <v>20716.919999999998</v>
          </cell>
          <cell r="H126">
            <v>-23900</v>
          </cell>
          <cell r="I126">
            <v>-3183.08</v>
          </cell>
          <cell r="J126">
            <v>-20716.919999999998</v>
          </cell>
        </row>
        <row r="127">
          <cell r="A127" t="str">
            <v>P0032196</v>
          </cell>
          <cell r="B127" t="str">
            <v>0001</v>
          </cell>
          <cell r="C127" t="str">
            <v>4310</v>
          </cell>
          <cell r="D127" t="str">
            <v>P0032196</v>
          </cell>
          <cell r="E127" t="str">
            <v xml:space="preserve">EV16 - 88 BROADWAY AVENUE               </v>
          </cell>
          <cell r="F127" t="str">
            <v xml:space="preserve">431010101               </v>
          </cell>
          <cell r="G127">
            <v>8458.92</v>
          </cell>
          <cell r="H127">
            <v>-172715.66</v>
          </cell>
          <cell r="I127">
            <v>-164256.74</v>
          </cell>
          <cell r="J127">
            <v>-8458.92</v>
          </cell>
        </row>
        <row r="128">
          <cell r="A128" t="str">
            <v>P0032227</v>
          </cell>
          <cell r="B128" t="str">
            <v>0001</v>
          </cell>
          <cell r="C128" t="str">
            <v>4360</v>
          </cell>
          <cell r="D128" t="str">
            <v>P0032227</v>
          </cell>
          <cell r="E128" t="str">
            <v xml:space="preserve">120 Hillmount Ave.400A U/G Service      </v>
          </cell>
          <cell r="F128" t="str">
            <v xml:space="preserve">436010101               </v>
          </cell>
          <cell r="G128">
            <v>2050.79</v>
          </cell>
          <cell r="H128">
            <v>-4903.25</v>
          </cell>
          <cell r="I128">
            <v>-2852.46</v>
          </cell>
          <cell r="J128">
            <v>-2050.79</v>
          </cell>
        </row>
        <row r="129">
          <cell r="A129" t="str">
            <v>P0032233</v>
          </cell>
          <cell r="B129" t="str">
            <v>0001</v>
          </cell>
          <cell r="C129" t="str">
            <v>4360</v>
          </cell>
          <cell r="D129" t="str">
            <v>P0032233</v>
          </cell>
          <cell r="E129" t="str">
            <v xml:space="preserve">Aylesbury Rd. -  200A UG res.           </v>
          </cell>
          <cell r="F129" t="str">
            <v xml:space="preserve">436010101               </v>
          </cell>
          <cell r="G129">
            <v>3613.19</v>
          </cell>
          <cell r="H129">
            <v>-4310.17</v>
          </cell>
          <cell r="I129">
            <v>-696.98</v>
          </cell>
          <cell r="J129">
            <v>-3613.19</v>
          </cell>
        </row>
        <row r="130">
          <cell r="A130" t="str">
            <v>P0032274</v>
          </cell>
          <cell r="B130" t="str">
            <v>0001</v>
          </cell>
          <cell r="C130" t="str">
            <v>4310</v>
          </cell>
          <cell r="D130" t="str">
            <v>P0032274</v>
          </cell>
          <cell r="E130" t="str">
            <v xml:space="preserve">MATTAMY ROUGE PHASE 4 SUBDIVISION       </v>
          </cell>
          <cell r="F130" t="str">
            <v xml:space="preserve">431010130               </v>
          </cell>
          <cell r="G130">
            <v>11093.19</v>
          </cell>
          <cell r="H130">
            <v>-6720</v>
          </cell>
          <cell r="I130">
            <v>4373.1899999999996</v>
          </cell>
          <cell r="J130">
            <v>-6720</v>
          </cell>
        </row>
        <row r="131">
          <cell r="A131" t="str">
            <v>P0032287</v>
          </cell>
          <cell r="B131" t="str">
            <v>0001</v>
          </cell>
          <cell r="C131" t="str">
            <v>4310</v>
          </cell>
          <cell r="D131" t="str">
            <v>P0032287</v>
          </cell>
          <cell r="E131" t="str">
            <v xml:space="preserve">3319 YONGE STREET                       </v>
          </cell>
          <cell r="F131" t="str">
            <v xml:space="preserve">431010101               </v>
          </cell>
          <cell r="G131">
            <v>2090.88</v>
          </cell>
          <cell r="H131">
            <v>-4254</v>
          </cell>
          <cell r="I131">
            <v>-2163.12</v>
          </cell>
          <cell r="J131">
            <v>-2090.88</v>
          </cell>
        </row>
        <row r="132">
          <cell r="A132" t="str">
            <v>P0032322</v>
          </cell>
          <cell r="B132" t="str">
            <v>0001</v>
          </cell>
          <cell r="C132" t="str">
            <v>4310</v>
          </cell>
          <cell r="D132" t="str">
            <v>P0032322</v>
          </cell>
          <cell r="E132" t="str">
            <v xml:space="preserve">DONMOUNT (RIVERTOWNE) REDEVELOPMENT     </v>
          </cell>
          <cell r="F132" t="str">
            <v xml:space="preserve">431010105               </v>
          </cell>
          <cell r="G132">
            <v>45177.23</v>
          </cell>
          <cell r="H132">
            <v>-33600</v>
          </cell>
          <cell r="I132">
            <v>11577.23</v>
          </cell>
          <cell r="J132">
            <v>-33600</v>
          </cell>
        </row>
        <row r="133">
          <cell r="A133" t="str">
            <v>P0032343</v>
          </cell>
          <cell r="B133" t="str">
            <v>0001</v>
          </cell>
          <cell r="C133" t="str">
            <v>4310</v>
          </cell>
          <cell r="D133" t="str">
            <v>P0032343</v>
          </cell>
          <cell r="E133" t="str">
            <v xml:space="preserve">2261 Gerrard St. E. - TH Subdivision    </v>
          </cell>
          <cell r="F133" t="str">
            <v xml:space="preserve">431010130               </v>
          </cell>
          <cell r="G133">
            <v>8945.18</v>
          </cell>
          <cell r="H133">
            <v>-95779.62</v>
          </cell>
          <cell r="I133">
            <v>-86834.44</v>
          </cell>
          <cell r="J133">
            <v>-8945.18</v>
          </cell>
        </row>
        <row r="134">
          <cell r="A134" t="str">
            <v>P0032350</v>
          </cell>
          <cell r="B134" t="str">
            <v>0001</v>
          </cell>
          <cell r="C134" t="str">
            <v>4360</v>
          </cell>
          <cell r="D134" t="str">
            <v>P0032350</v>
          </cell>
          <cell r="E134" t="str">
            <v xml:space="preserve">409 Evans Ave - 1000kVA Pad (EV9A5)     </v>
          </cell>
          <cell r="F134" t="str">
            <v xml:space="preserve">436010105               </v>
          </cell>
          <cell r="G134">
            <v>41176.36</v>
          </cell>
          <cell r="H134">
            <v>-53426.36</v>
          </cell>
          <cell r="I134">
            <v>-12250</v>
          </cell>
          <cell r="J134">
            <v>-41176.36</v>
          </cell>
        </row>
        <row r="135">
          <cell r="A135" t="str">
            <v>P0032357</v>
          </cell>
          <cell r="B135" t="str">
            <v>0001</v>
          </cell>
          <cell r="C135" t="str">
            <v>4310</v>
          </cell>
          <cell r="D135" t="str">
            <v>P0032357</v>
          </cell>
          <cell r="E135" t="str">
            <v xml:space="preserve">16-22 Clairtrell Rd - Townhomes         </v>
          </cell>
          <cell r="F135" t="str">
            <v xml:space="preserve">431010105               </v>
          </cell>
          <cell r="G135">
            <v>8683.52</v>
          </cell>
          <cell r="H135">
            <v>-1520</v>
          </cell>
          <cell r="I135">
            <v>7163.52</v>
          </cell>
          <cell r="J135">
            <v>-1520</v>
          </cell>
        </row>
        <row r="136">
          <cell r="A136" t="str">
            <v>P0032365</v>
          </cell>
          <cell r="B136" t="str">
            <v>0001</v>
          </cell>
          <cell r="C136" t="str">
            <v>4310</v>
          </cell>
          <cell r="D136" t="str">
            <v>P0032365</v>
          </cell>
          <cell r="E136" t="str">
            <v>LEBOVIC AVE. EXTENSION-1900 EGLINTON AVE</v>
          </cell>
          <cell r="F136" t="str">
            <v xml:space="preserve">431010135               </v>
          </cell>
          <cell r="G136">
            <v>5613.54</v>
          </cell>
          <cell r="H136">
            <v>-41275.35</v>
          </cell>
          <cell r="I136">
            <v>-35661.81</v>
          </cell>
          <cell r="J136">
            <v>-5613.54</v>
          </cell>
        </row>
        <row r="137">
          <cell r="A137" t="str">
            <v>P0032399</v>
          </cell>
          <cell r="B137" t="str">
            <v>0001</v>
          </cell>
          <cell r="C137" t="str">
            <v>4310</v>
          </cell>
          <cell r="D137" t="str">
            <v>P0032399</v>
          </cell>
          <cell r="E137" t="str">
            <v xml:space="preserve">53 ROWLEY AVENUE - 2 UG by O/H          </v>
          </cell>
          <cell r="F137" t="str">
            <v xml:space="preserve">431010135               </v>
          </cell>
          <cell r="G137">
            <v>1201.3599999999999</v>
          </cell>
          <cell r="H137">
            <v>-3203</v>
          </cell>
          <cell r="I137">
            <v>-2001.64</v>
          </cell>
          <cell r="J137">
            <v>-1201.3599999999999</v>
          </cell>
        </row>
        <row r="138">
          <cell r="A138" t="str">
            <v>P0032405</v>
          </cell>
          <cell r="B138" t="str">
            <v>0001</v>
          </cell>
          <cell r="C138" t="str">
            <v>4310</v>
          </cell>
          <cell r="D138" t="str">
            <v>P0032405</v>
          </cell>
          <cell r="E138" t="str">
            <v xml:space="preserve">6 Berkinshaw Cres-200A 120/240V  - 3B   </v>
          </cell>
          <cell r="F138" t="str">
            <v xml:space="preserve">431010105               </v>
          </cell>
          <cell r="G138">
            <v>409.6</v>
          </cell>
          <cell r="H138">
            <v>-2415.4499999999998</v>
          </cell>
          <cell r="I138">
            <v>-2005.85</v>
          </cell>
          <cell r="J138">
            <v>-409.6</v>
          </cell>
        </row>
        <row r="139">
          <cell r="A139" t="str">
            <v>P0032409</v>
          </cell>
          <cell r="B139" t="str">
            <v>0001</v>
          </cell>
          <cell r="C139" t="str">
            <v>4310</v>
          </cell>
          <cell r="D139" t="str">
            <v>P0032409</v>
          </cell>
          <cell r="E139" t="str">
            <v xml:space="preserve">9 Sandalwood Pl - 200A 120/240V  - 3B   </v>
          </cell>
          <cell r="F139" t="str">
            <v xml:space="preserve">431010105               </v>
          </cell>
          <cell r="G139">
            <v>3114.38</v>
          </cell>
          <cell r="H139">
            <v>-3818.95</v>
          </cell>
          <cell r="I139">
            <v>-704.57</v>
          </cell>
          <cell r="J139">
            <v>-3114.38</v>
          </cell>
        </row>
        <row r="140">
          <cell r="A140" t="str">
            <v>P0032420</v>
          </cell>
          <cell r="B140" t="str">
            <v>0001</v>
          </cell>
          <cell r="C140" t="str">
            <v>4360</v>
          </cell>
          <cell r="D140" t="str">
            <v>P0032420</v>
          </cell>
          <cell r="E140" t="str">
            <v xml:space="preserve">347 Royal York Road - 37 TH Units       </v>
          </cell>
          <cell r="F140" t="str">
            <v xml:space="preserve">436010130               </v>
          </cell>
          <cell r="G140">
            <v>5713.66</v>
          </cell>
          <cell r="H140">
            <v>-116046.9</v>
          </cell>
          <cell r="I140">
            <v>-110333.24</v>
          </cell>
          <cell r="J140">
            <v>-5713.66</v>
          </cell>
        </row>
        <row r="141">
          <cell r="A141" t="str">
            <v>P0032436</v>
          </cell>
          <cell r="B141" t="str">
            <v>0001</v>
          </cell>
          <cell r="C141" t="str">
            <v>4310</v>
          </cell>
          <cell r="D141" t="str">
            <v>P0032436</v>
          </cell>
          <cell r="E141" t="str">
            <v xml:space="preserve">665 Markham Rd. 300KV.A Service         </v>
          </cell>
          <cell r="F141" t="str">
            <v xml:space="preserve">431010105               </v>
          </cell>
          <cell r="G141">
            <v>0</v>
          </cell>
          <cell r="H141">
            <v>-74997.98</v>
          </cell>
          <cell r="I141">
            <v>-74997.98</v>
          </cell>
          <cell r="J141">
            <v>0</v>
          </cell>
        </row>
        <row r="142">
          <cell r="A142" t="str">
            <v>P0032453</v>
          </cell>
          <cell r="B142" t="str">
            <v>0001</v>
          </cell>
          <cell r="C142" t="str">
            <v>4360</v>
          </cell>
          <cell r="D142" t="str">
            <v>P0032453</v>
          </cell>
          <cell r="E142" t="str">
            <v xml:space="preserve">333 Eglinton Ave.W. 800A, 120/208V      </v>
          </cell>
          <cell r="F142" t="str">
            <v xml:space="preserve">436010105               </v>
          </cell>
          <cell r="G142">
            <v>25736.97</v>
          </cell>
          <cell r="H142">
            <v>-21697.5</v>
          </cell>
          <cell r="I142">
            <v>4039.47</v>
          </cell>
          <cell r="J142">
            <v>-21697.5</v>
          </cell>
        </row>
        <row r="143">
          <cell r="A143" t="str">
            <v>P0032459</v>
          </cell>
          <cell r="B143" t="str">
            <v>0001</v>
          </cell>
          <cell r="C143" t="str">
            <v>4310</v>
          </cell>
          <cell r="D143" t="str">
            <v>P0032459</v>
          </cell>
          <cell r="E143" t="str">
            <v xml:space="preserve">2742 Danforth Ave - 6 UPGRADE U/G SER   </v>
          </cell>
          <cell r="F143" t="str">
            <v xml:space="preserve">431010105               </v>
          </cell>
          <cell r="G143">
            <v>1591.1</v>
          </cell>
          <cell r="H143">
            <v>-6957.59</v>
          </cell>
          <cell r="I143">
            <v>-5366.49</v>
          </cell>
          <cell r="J143">
            <v>-1591.1</v>
          </cell>
        </row>
        <row r="144">
          <cell r="A144" t="str">
            <v>P0032463</v>
          </cell>
          <cell r="B144" t="str">
            <v>0001</v>
          </cell>
          <cell r="C144" t="str">
            <v>4310</v>
          </cell>
          <cell r="D144" t="str">
            <v>P0032463</v>
          </cell>
          <cell r="E144" t="str">
            <v xml:space="preserve">1262 Danforth Ave. - 6  UPGRADE U/G SER </v>
          </cell>
          <cell r="F144" t="str">
            <v xml:space="preserve">431010105               </v>
          </cell>
          <cell r="G144">
            <v>5081.3100000000004</v>
          </cell>
          <cell r="H144">
            <v>-5295.75</v>
          </cell>
          <cell r="I144">
            <v>-214.44</v>
          </cell>
          <cell r="J144">
            <v>-5081.3100000000004</v>
          </cell>
        </row>
        <row r="145">
          <cell r="A145" t="str">
            <v>P0032489</v>
          </cell>
          <cell r="B145" t="str">
            <v>0001</v>
          </cell>
          <cell r="C145" t="str">
            <v>4360</v>
          </cell>
          <cell r="D145" t="str">
            <v>P0032489</v>
          </cell>
          <cell r="E145" t="str">
            <v xml:space="preserve">48 Fisher Street-Prop. Townhomes EV3A   </v>
          </cell>
          <cell r="F145" t="str">
            <v xml:space="preserve">436010180               </v>
          </cell>
          <cell r="G145">
            <v>18082.66</v>
          </cell>
          <cell r="H145">
            <v>-7664.03</v>
          </cell>
          <cell r="I145">
            <v>10418.629999999999</v>
          </cell>
          <cell r="J145">
            <v>-7664.03</v>
          </cell>
        </row>
        <row r="146">
          <cell r="A146" t="str">
            <v>P0032495</v>
          </cell>
          <cell r="B146" t="str">
            <v>0001</v>
          </cell>
          <cell r="C146" t="str">
            <v>4310</v>
          </cell>
          <cell r="D146" t="str">
            <v>P0032495</v>
          </cell>
          <cell r="E146" t="str">
            <v xml:space="preserve">SANWOOD PARK                            </v>
          </cell>
          <cell r="F146" t="str">
            <v xml:space="preserve">431010135               </v>
          </cell>
          <cell r="G146">
            <v>901.12</v>
          </cell>
          <cell r="H146">
            <v>-5208</v>
          </cell>
          <cell r="I146">
            <v>-4306.88</v>
          </cell>
          <cell r="J146">
            <v>-901.12</v>
          </cell>
        </row>
        <row r="147">
          <cell r="A147" t="str">
            <v>P0032538</v>
          </cell>
          <cell r="B147" t="str">
            <v>0001</v>
          </cell>
          <cell r="C147" t="str">
            <v>4310</v>
          </cell>
          <cell r="D147" t="str">
            <v>P0032538</v>
          </cell>
          <cell r="E147" t="str">
            <v>341-343 CENTENNIAL RD.-2 RES. SER.(PROJ)</v>
          </cell>
          <cell r="F147" t="str">
            <v xml:space="preserve">431010105               </v>
          </cell>
          <cell r="G147">
            <v>3190.81</v>
          </cell>
          <cell r="H147">
            <v>-6792</v>
          </cell>
          <cell r="I147">
            <v>-3601.19</v>
          </cell>
          <cell r="J147">
            <v>-3190.81</v>
          </cell>
        </row>
        <row r="148">
          <cell r="A148" t="str">
            <v>P0032585</v>
          </cell>
          <cell r="B148" t="str">
            <v>0001</v>
          </cell>
          <cell r="C148" t="str">
            <v>4360</v>
          </cell>
          <cell r="D148" t="str">
            <v>P0032585</v>
          </cell>
          <cell r="E148" t="str">
            <v xml:space="preserve">55 Denison Rd E-Yk (EV9A4)              </v>
          </cell>
          <cell r="F148" t="str">
            <v xml:space="preserve">436010105               </v>
          </cell>
          <cell r="G148">
            <v>13505.19</v>
          </cell>
          <cell r="H148">
            <v>-10000</v>
          </cell>
          <cell r="I148">
            <v>3505.19</v>
          </cell>
          <cell r="J148">
            <v>-10000</v>
          </cell>
        </row>
        <row r="149">
          <cell r="A149" t="str">
            <v>P0032610</v>
          </cell>
          <cell r="B149" t="str">
            <v>0001</v>
          </cell>
          <cell r="C149" t="str">
            <v>4310</v>
          </cell>
          <cell r="D149" t="str">
            <v>P0032610</v>
          </cell>
          <cell r="E149" t="str">
            <v xml:space="preserve">23 HEDGEWOOD ROAD                       </v>
          </cell>
          <cell r="F149" t="str">
            <v xml:space="preserve">431010105               </v>
          </cell>
          <cell r="G149">
            <v>895.14</v>
          </cell>
          <cell r="H149">
            <v>-3185</v>
          </cell>
          <cell r="I149">
            <v>-2289.86</v>
          </cell>
          <cell r="J149">
            <v>-895.14</v>
          </cell>
        </row>
        <row r="150">
          <cell r="A150" t="str">
            <v>P0032616</v>
          </cell>
          <cell r="B150" t="str">
            <v>0001</v>
          </cell>
          <cell r="C150" t="str">
            <v>4310</v>
          </cell>
          <cell r="D150" t="str">
            <v>P0032616</v>
          </cell>
          <cell r="E150" t="str">
            <v xml:space="preserve">EV9A1+9C - 133 Wynford Dr TEMP          </v>
          </cell>
          <cell r="F150" t="str">
            <v xml:space="preserve">431010105               </v>
          </cell>
          <cell r="G150">
            <v>3423.59</v>
          </cell>
          <cell r="H150">
            <v>-99358</v>
          </cell>
          <cell r="I150">
            <v>-95934.41</v>
          </cell>
          <cell r="J150">
            <v>-3423.59</v>
          </cell>
        </row>
        <row r="151">
          <cell r="A151" t="str">
            <v>P0032697</v>
          </cell>
          <cell r="B151" t="str">
            <v>0001</v>
          </cell>
          <cell r="C151" t="str">
            <v>4310</v>
          </cell>
          <cell r="D151" t="str">
            <v>P0032697</v>
          </cell>
          <cell r="E151" t="str">
            <v xml:space="preserve">350 Danforth Rd Subdivision             </v>
          </cell>
          <cell r="F151" t="str">
            <v xml:space="preserve">431010105               </v>
          </cell>
          <cell r="G151">
            <v>51538.14</v>
          </cell>
          <cell r="H151">
            <v>-700988.36</v>
          </cell>
          <cell r="I151">
            <v>-649450.22</v>
          </cell>
          <cell r="J151">
            <v>-51538.14</v>
          </cell>
        </row>
        <row r="152">
          <cell r="A152" t="str">
            <v>P0032714</v>
          </cell>
          <cell r="B152" t="str">
            <v>0001</v>
          </cell>
          <cell r="C152" t="str">
            <v>4310</v>
          </cell>
          <cell r="D152" t="str">
            <v>P0032714</v>
          </cell>
          <cell r="E152" t="str">
            <v xml:space="preserve">2665 Lawrence Ave. East                 </v>
          </cell>
          <cell r="F152" t="str">
            <v xml:space="preserve">431010105               </v>
          </cell>
          <cell r="G152">
            <v>3153.92</v>
          </cell>
          <cell r="H152">
            <v>-61639.9</v>
          </cell>
          <cell r="I152">
            <v>-58485.98</v>
          </cell>
          <cell r="J152">
            <v>-3153.92</v>
          </cell>
        </row>
        <row r="153">
          <cell r="A153" t="str">
            <v>P0032724</v>
          </cell>
          <cell r="B153" t="str">
            <v>0001</v>
          </cell>
          <cell r="C153" t="str">
            <v>4360</v>
          </cell>
          <cell r="D153" t="str">
            <v>P0032724</v>
          </cell>
          <cell r="E153" t="str">
            <v xml:space="preserve">78 Chestnut Hills Pkwy                  </v>
          </cell>
          <cell r="F153" t="str">
            <v xml:space="preserve">436010101               </v>
          </cell>
          <cell r="G153">
            <v>7607.74</v>
          </cell>
          <cell r="H153">
            <v>-4370.3999999999996</v>
          </cell>
          <cell r="I153">
            <v>3237.34</v>
          </cell>
          <cell r="J153">
            <v>-4370.3999999999996</v>
          </cell>
        </row>
        <row r="154">
          <cell r="A154" t="str">
            <v>P0032738</v>
          </cell>
          <cell r="B154" t="str">
            <v>0001</v>
          </cell>
          <cell r="C154" t="str">
            <v>4310</v>
          </cell>
          <cell r="D154" t="str">
            <v>P0032738</v>
          </cell>
          <cell r="E154" t="str">
            <v xml:space="preserve">102 Forest Hts Blvd - U/G Residential   </v>
          </cell>
          <cell r="F154" t="str">
            <v xml:space="preserve">431010105               </v>
          </cell>
          <cell r="G154">
            <v>5590.54</v>
          </cell>
          <cell r="H154">
            <v>-13943.02</v>
          </cell>
          <cell r="I154">
            <v>-8352.48</v>
          </cell>
          <cell r="J154">
            <v>-5590.54</v>
          </cell>
        </row>
        <row r="155">
          <cell r="A155" t="str">
            <v>P0032744</v>
          </cell>
          <cell r="B155" t="str">
            <v>0001</v>
          </cell>
          <cell r="C155" t="str">
            <v>4310</v>
          </cell>
          <cell r="D155" t="str">
            <v>P0032744</v>
          </cell>
          <cell r="E155" t="str">
            <v xml:space="preserve">18 Truman Rd - U/G Residential          </v>
          </cell>
          <cell r="F155" t="str">
            <v xml:space="preserve">431010105               </v>
          </cell>
          <cell r="G155">
            <v>2530.19</v>
          </cell>
          <cell r="H155">
            <v>-5597.37</v>
          </cell>
          <cell r="I155">
            <v>-3067.18</v>
          </cell>
          <cell r="J155">
            <v>-2530.19</v>
          </cell>
        </row>
        <row r="156">
          <cell r="A156" t="str">
            <v>P0032767</v>
          </cell>
          <cell r="B156" t="str">
            <v>0001</v>
          </cell>
          <cell r="C156" t="str">
            <v>4310</v>
          </cell>
          <cell r="D156" t="str">
            <v>P0032767</v>
          </cell>
          <cell r="E156" t="str">
            <v xml:space="preserve">21 DON RIDGE DRIVE                      </v>
          </cell>
          <cell r="F156" t="str">
            <v xml:space="preserve">431010101               </v>
          </cell>
          <cell r="G156">
            <v>5244.87</v>
          </cell>
          <cell r="H156">
            <v>-3869</v>
          </cell>
          <cell r="I156">
            <v>1375.87</v>
          </cell>
          <cell r="J156">
            <v>-3869</v>
          </cell>
        </row>
        <row r="157">
          <cell r="A157" t="str">
            <v>P0032811</v>
          </cell>
          <cell r="B157" t="str">
            <v>0001</v>
          </cell>
          <cell r="C157" t="str">
            <v>4310</v>
          </cell>
          <cell r="D157" t="str">
            <v>P0032811</v>
          </cell>
          <cell r="E157" t="str">
            <v xml:space="preserve">EV6B-10 Wellesley Place                 </v>
          </cell>
          <cell r="F157" t="str">
            <v xml:space="preserve">431010105               </v>
          </cell>
          <cell r="G157">
            <v>29722.23</v>
          </cell>
          <cell r="H157">
            <v>-53617.56</v>
          </cell>
          <cell r="I157">
            <v>-23895.33</v>
          </cell>
          <cell r="J157">
            <v>-29722.23</v>
          </cell>
        </row>
        <row r="158">
          <cell r="A158" t="str">
            <v>P0032830</v>
          </cell>
          <cell r="B158" t="str">
            <v>0001</v>
          </cell>
          <cell r="C158" t="str">
            <v>4360</v>
          </cell>
          <cell r="D158" t="str">
            <v>P0032830</v>
          </cell>
          <cell r="E158" t="str">
            <v xml:space="preserve">145 Bethridge Rd Cust. Owned Stn Upgd   </v>
          </cell>
          <cell r="F158" t="str">
            <v xml:space="preserve">436010180               </v>
          </cell>
          <cell r="G158">
            <v>3624.59</v>
          </cell>
          <cell r="H158">
            <v>-19364.95</v>
          </cell>
          <cell r="I158">
            <v>-15740.36</v>
          </cell>
          <cell r="J158">
            <v>-3624.59</v>
          </cell>
        </row>
        <row r="159">
          <cell r="A159" t="str">
            <v>P0032898</v>
          </cell>
          <cell r="B159" t="str">
            <v>0001</v>
          </cell>
          <cell r="C159" t="str">
            <v>4360</v>
          </cell>
          <cell r="D159" t="str">
            <v>P0032898</v>
          </cell>
          <cell r="E159" t="str">
            <v xml:space="preserve">559 College St.-UG                      </v>
          </cell>
          <cell r="F159" t="str">
            <v xml:space="preserve">436010105               </v>
          </cell>
          <cell r="G159">
            <v>1573.82</v>
          </cell>
          <cell r="H159">
            <v>-5852.79</v>
          </cell>
          <cell r="I159">
            <v>-4278.97</v>
          </cell>
          <cell r="J159">
            <v>-1573.82</v>
          </cell>
        </row>
        <row r="160">
          <cell r="A160" t="str">
            <v>P0032947</v>
          </cell>
          <cell r="B160" t="str">
            <v>0001</v>
          </cell>
          <cell r="C160" t="str">
            <v>4360</v>
          </cell>
          <cell r="D160" t="str">
            <v>P0032947</v>
          </cell>
          <cell r="E160" t="str">
            <v xml:space="preserve">333 Sidney Belsey Cres YK 1500kVA pad   </v>
          </cell>
          <cell r="F160" t="str">
            <v xml:space="preserve">436010105               </v>
          </cell>
          <cell r="G160">
            <v>4059.59</v>
          </cell>
          <cell r="H160">
            <v>-44127</v>
          </cell>
          <cell r="I160">
            <v>-40067.410000000003</v>
          </cell>
          <cell r="J160">
            <v>-4059.59</v>
          </cell>
        </row>
        <row r="161">
          <cell r="A161" t="str">
            <v>P0032981</v>
          </cell>
          <cell r="B161" t="str">
            <v>0001</v>
          </cell>
          <cell r="C161" t="str">
            <v>4360</v>
          </cell>
          <cell r="D161" t="str">
            <v>P0032981</v>
          </cell>
          <cell r="E161" t="str">
            <v xml:space="preserve">515 Royal York Road TH Dev.             </v>
          </cell>
          <cell r="F161" t="str">
            <v xml:space="preserve">436010130               </v>
          </cell>
          <cell r="G161">
            <v>11899.05</v>
          </cell>
          <cell r="H161">
            <v>-48072</v>
          </cell>
          <cell r="I161">
            <v>-36172.949999999997</v>
          </cell>
          <cell r="J161">
            <v>-11899.05</v>
          </cell>
        </row>
        <row r="162">
          <cell r="A162" t="str">
            <v>P0032997</v>
          </cell>
          <cell r="B162" t="str">
            <v>0001</v>
          </cell>
          <cell r="C162" t="str">
            <v>4360</v>
          </cell>
          <cell r="D162" t="str">
            <v>P0032997</v>
          </cell>
          <cell r="E162" t="str">
            <v>2250 Islington Ave. (Quebecor Connection</v>
          </cell>
          <cell r="F162" t="str">
            <v xml:space="preserve">436010105               </v>
          </cell>
          <cell r="G162">
            <v>2703.7</v>
          </cell>
          <cell r="H162">
            <v>-18691.59</v>
          </cell>
          <cell r="I162">
            <v>-15987.89</v>
          </cell>
          <cell r="J162">
            <v>-2703.7</v>
          </cell>
        </row>
        <row r="163">
          <cell r="A163" t="str">
            <v>P0033004</v>
          </cell>
          <cell r="B163" t="str">
            <v>0001</v>
          </cell>
          <cell r="C163" t="str">
            <v>4310</v>
          </cell>
          <cell r="D163" t="str">
            <v>P0033004</v>
          </cell>
          <cell r="E163" t="str">
            <v xml:space="preserve">EV23 - 115 Milner Ave 1500kV.A          </v>
          </cell>
          <cell r="F163" t="str">
            <v xml:space="preserve">431010105               </v>
          </cell>
          <cell r="G163">
            <v>4014.08</v>
          </cell>
          <cell r="H163">
            <v>-70920.14</v>
          </cell>
          <cell r="I163">
            <v>-66906.06</v>
          </cell>
          <cell r="J163">
            <v>-4014.08</v>
          </cell>
        </row>
        <row r="164">
          <cell r="A164" t="str">
            <v>P0033060</v>
          </cell>
          <cell r="B164" t="str">
            <v>0001</v>
          </cell>
          <cell r="C164" t="str">
            <v>4360</v>
          </cell>
          <cell r="D164" t="str">
            <v>P0033060</v>
          </cell>
          <cell r="E164" t="str">
            <v xml:space="preserve">34 Taylorwood Dr. 400A UG res.          </v>
          </cell>
          <cell r="F164" t="str">
            <v xml:space="preserve">436010101               </v>
          </cell>
          <cell r="G164">
            <v>9837.5</v>
          </cell>
          <cell r="H164">
            <v>-8820.9</v>
          </cell>
          <cell r="I164">
            <v>1016.6</v>
          </cell>
          <cell r="J164">
            <v>-8820.9</v>
          </cell>
        </row>
        <row r="165">
          <cell r="A165" t="str">
            <v>P0033113</v>
          </cell>
          <cell r="B165" t="str">
            <v>0001</v>
          </cell>
          <cell r="C165" t="str">
            <v>4310</v>
          </cell>
          <cell r="D165" t="str">
            <v>P0033113</v>
          </cell>
          <cell r="E165" t="str">
            <v xml:space="preserve">EV2 - 75 Forest Hts Blvd-400A 120/240V  </v>
          </cell>
          <cell r="F165" t="str">
            <v xml:space="preserve">431010105               </v>
          </cell>
          <cell r="G165">
            <v>1187.8399999999999</v>
          </cell>
          <cell r="H165">
            <v>-11024.71</v>
          </cell>
          <cell r="I165">
            <v>-9836.8700000000008</v>
          </cell>
          <cell r="J165">
            <v>-1187.8399999999999</v>
          </cell>
        </row>
        <row r="166">
          <cell r="A166" t="str">
            <v>P0033265</v>
          </cell>
          <cell r="B166" t="str">
            <v>0001</v>
          </cell>
          <cell r="C166" t="str">
            <v>4360</v>
          </cell>
          <cell r="D166" t="str">
            <v>P0033265</v>
          </cell>
          <cell r="E166" t="str">
            <v xml:space="preserve">3025 FINCH AVE W TURN KEY               </v>
          </cell>
          <cell r="F166" t="str">
            <v xml:space="preserve">436010130               </v>
          </cell>
          <cell r="G166">
            <v>20699.21</v>
          </cell>
          <cell r="H166">
            <v>-31120</v>
          </cell>
          <cell r="I166">
            <v>-10420.790000000001</v>
          </cell>
          <cell r="J166">
            <v>-20699.21</v>
          </cell>
        </row>
        <row r="167">
          <cell r="A167" t="str">
            <v>P0033273</v>
          </cell>
          <cell r="B167" t="str">
            <v>0001</v>
          </cell>
          <cell r="C167" t="str">
            <v>4360</v>
          </cell>
          <cell r="D167" t="str">
            <v>P0033273</v>
          </cell>
          <cell r="E167" t="str">
            <v xml:space="preserve">108 Brookview Dr. 200A U/G              </v>
          </cell>
          <cell r="F167" t="str">
            <v xml:space="preserve">436010101               </v>
          </cell>
          <cell r="G167">
            <v>532.48</v>
          </cell>
          <cell r="H167">
            <v>-3347.54</v>
          </cell>
          <cell r="I167">
            <v>-2815.06</v>
          </cell>
          <cell r="J167">
            <v>-532.48</v>
          </cell>
        </row>
        <row r="168">
          <cell r="A168" t="str">
            <v>P0033292</v>
          </cell>
          <cell r="B168" t="str">
            <v>0001</v>
          </cell>
          <cell r="C168" t="str">
            <v>4310</v>
          </cell>
          <cell r="D168" t="str">
            <v>P0033292</v>
          </cell>
          <cell r="E168" t="str">
            <v xml:space="preserve">41 Hill Cres. 400amp res.(proj.)        </v>
          </cell>
          <cell r="F168" t="str">
            <v xml:space="preserve">431010105               </v>
          </cell>
          <cell r="G168">
            <v>0</v>
          </cell>
          <cell r="H168">
            <v>-4580</v>
          </cell>
          <cell r="I168">
            <v>-4580</v>
          </cell>
          <cell r="J168">
            <v>0</v>
          </cell>
        </row>
        <row r="169">
          <cell r="A169" t="str">
            <v>P0033308</v>
          </cell>
          <cell r="B169" t="str">
            <v>0001</v>
          </cell>
          <cell r="C169" t="str">
            <v>4310</v>
          </cell>
          <cell r="D169" t="str">
            <v>P0033308</v>
          </cell>
          <cell r="E169" t="str">
            <v>37 Park Lane Circle - 400A 120/240V 1P3W</v>
          </cell>
          <cell r="F169" t="str">
            <v xml:space="preserve">431010105               </v>
          </cell>
          <cell r="G169">
            <v>3422.51</v>
          </cell>
          <cell r="H169">
            <v>-25981.14</v>
          </cell>
          <cell r="I169">
            <v>-22558.63</v>
          </cell>
          <cell r="J169">
            <v>-3422.51</v>
          </cell>
        </row>
        <row r="170">
          <cell r="A170" t="str">
            <v>P0033312</v>
          </cell>
          <cell r="B170" t="str">
            <v>0001</v>
          </cell>
          <cell r="C170" t="str">
            <v>4310</v>
          </cell>
          <cell r="D170" t="str">
            <v>P0033312</v>
          </cell>
          <cell r="E170" t="str">
            <v xml:space="preserve">145 Duncairn Rd - 200A 120/240V UG      </v>
          </cell>
          <cell r="F170" t="str">
            <v xml:space="preserve">431010105               </v>
          </cell>
          <cell r="G170">
            <v>2669.29</v>
          </cell>
          <cell r="H170">
            <v>-3050.18</v>
          </cell>
          <cell r="I170">
            <v>-380.89</v>
          </cell>
          <cell r="J170">
            <v>-2669.29</v>
          </cell>
        </row>
        <row r="171">
          <cell r="A171" t="str">
            <v>P0033351</v>
          </cell>
          <cell r="B171" t="str">
            <v>0001</v>
          </cell>
          <cell r="C171" t="str">
            <v>4310</v>
          </cell>
          <cell r="D171" t="str">
            <v>P0033351</v>
          </cell>
          <cell r="E171" t="str">
            <v>8150 SHEPPARD AVE -CUSTOMER OWNED (PROJ)</v>
          </cell>
          <cell r="F171" t="str">
            <v xml:space="preserve">431010105               </v>
          </cell>
          <cell r="G171">
            <v>43795.37</v>
          </cell>
          <cell r="H171">
            <v>-82620</v>
          </cell>
          <cell r="I171">
            <v>-38824.629999999997</v>
          </cell>
          <cell r="J171">
            <v>-43795.37</v>
          </cell>
        </row>
        <row r="172">
          <cell r="A172" t="str">
            <v>P0033599</v>
          </cell>
          <cell r="B172" t="str">
            <v>0001</v>
          </cell>
          <cell r="C172" t="str">
            <v>4310</v>
          </cell>
          <cell r="D172" t="str">
            <v>P0033599</v>
          </cell>
          <cell r="E172" t="str">
            <v xml:space="preserve">EV2 - 54 berkindale Dr  200A  UG        </v>
          </cell>
          <cell r="F172" t="str">
            <v xml:space="preserve">431010105               </v>
          </cell>
          <cell r="G172">
            <v>0</v>
          </cell>
          <cell r="H172">
            <v>-3351.05</v>
          </cell>
          <cell r="I172">
            <v>-3351.05</v>
          </cell>
          <cell r="J172">
            <v>0</v>
          </cell>
        </row>
        <row r="173">
          <cell r="A173" t="str">
            <v>P0033604</v>
          </cell>
          <cell r="B173" t="str">
            <v>0001</v>
          </cell>
          <cell r="C173" t="str">
            <v>4310</v>
          </cell>
          <cell r="D173" t="str">
            <v>P0033604</v>
          </cell>
          <cell r="E173" t="str">
            <v xml:space="preserve">2 ROTHMERE DRIVE                        </v>
          </cell>
          <cell r="F173" t="str">
            <v xml:space="preserve">431010101               </v>
          </cell>
          <cell r="G173">
            <v>1407.31</v>
          </cell>
          <cell r="H173">
            <v>-3214</v>
          </cell>
          <cell r="I173">
            <v>-1806.69</v>
          </cell>
          <cell r="J173">
            <v>-1407.31</v>
          </cell>
        </row>
        <row r="174">
          <cell r="A174" t="str">
            <v>P0033610</v>
          </cell>
          <cell r="B174" t="str">
            <v>0001</v>
          </cell>
          <cell r="C174" t="str">
            <v>4310</v>
          </cell>
          <cell r="D174" t="str">
            <v>P0033610</v>
          </cell>
          <cell r="E174" t="str">
            <v xml:space="preserve">99 ARJAY CRESCENT                       </v>
          </cell>
          <cell r="F174" t="str">
            <v xml:space="preserve">431010101               </v>
          </cell>
          <cell r="G174">
            <v>573.44000000000005</v>
          </cell>
          <cell r="H174">
            <v>-5042</v>
          </cell>
          <cell r="I174">
            <v>-4468.5600000000004</v>
          </cell>
          <cell r="J174">
            <v>-573.44000000000005</v>
          </cell>
        </row>
        <row r="175">
          <cell r="A175" t="str">
            <v>P0033616</v>
          </cell>
          <cell r="B175" t="str">
            <v>0001</v>
          </cell>
          <cell r="C175" t="str">
            <v>4310</v>
          </cell>
          <cell r="D175" t="str">
            <v>P0033616</v>
          </cell>
          <cell r="E175" t="str">
            <v xml:space="preserve">EV2 - 180 VALLEY ROAD                   </v>
          </cell>
          <cell r="F175" t="str">
            <v xml:space="preserve">431010101               </v>
          </cell>
          <cell r="G175">
            <v>491.52</v>
          </cell>
          <cell r="H175">
            <v>-3611</v>
          </cell>
          <cell r="I175">
            <v>-3119.48</v>
          </cell>
          <cell r="J175">
            <v>-491.52</v>
          </cell>
        </row>
        <row r="176">
          <cell r="A176" t="str">
            <v>P0033730</v>
          </cell>
          <cell r="B176" t="str">
            <v>0001</v>
          </cell>
          <cell r="C176" t="str">
            <v>4360</v>
          </cell>
          <cell r="D176" t="str">
            <v>P0033730</v>
          </cell>
          <cell r="E176" t="str">
            <v xml:space="preserve">613 Evans Ave - 120/240V 400A u/g       </v>
          </cell>
          <cell r="F176" t="str">
            <v xml:space="preserve">436010180               </v>
          </cell>
          <cell r="G176">
            <v>1405.89</v>
          </cell>
          <cell r="H176">
            <v>-1886.79</v>
          </cell>
          <cell r="I176">
            <v>-480.9</v>
          </cell>
          <cell r="J176">
            <v>-1405.89</v>
          </cell>
        </row>
        <row r="177">
          <cell r="A177" t="str">
            <v>P0033773</v>
          </cell>
          <cell r="B177" t="str">
            <v>0001</v>
          </cell>
          <cell r="C177" t="str">
            <v>4360</v>
          </cell>
          <cell r="D177" t="str">
            <v>P0033773</v>
          </cell>
          <cell r="E177" t="str">
            <v xml:space="preserve">678 College St 600V 100A N/W            </v>
          </cell>
          <cell r="F177" t="str">
            <v xml:space="preserve">436010105               </v>
          </cell>
          <cell r="G177">
            <v>1474.56</v>
          </cell>
          <cell r="H177">
            <v>-4716.9799999999996</v>
          </cell>
          <cell r="I177">
            <v>-3242.42</v>
          </cell>
          <cell r="J177">
            <v>-1474.56</v>
          </cell>
        </row>
        <row r="178">
          <cell r="A178" t="str">
            <v>P0033796</v>
          </cell>
          <cell r="B178" t="str">
            <v>0001</v>
          </cell>
          <cell r="C178" t="str">
            <v>4360</v>
          </cell>
          <cell r="D178" t="str">
            <v>P0033796</v>
          </cell>
          <cell r="E178" t="str">
            <v xml:space="preserve">VILLAGES OF YORK/344 LOTS-PHASE II      </v>
          </cell>
          <cell r="F178" t="str">
            <v xml:space="preserve">436010130               </v>
          </cell>
          <cell r="G178">
            <v>27560.89</v>
          </cell>
          <cell r="H178">
            <v>-27500</v>
          </cell>
          <cell r="I178">
            <v>60.89</v>
          </cell>
          <cell r="J178">
            <v>-27500</v>
          </cell>
        </row>
        <row r="179">
          <cell r="A179" t="str">
            <v>P0033818</v>
          </cell>
          <cell r="B179" t="str">
            <v>0001</v>
          </cell>
          <cell r="C179" t="str">
            <v>4360</v>
          </cell>
          <cell r="D179" t="str">
            <v>P0033818</v>
          </cell>
          <cell r="E179" t="str">
            <v xml:space="preserve">59 Hendon Ave UG 200A Service           </v>
          </cell>
          <cell r="F179" t="str">
            <v xml:space="preserve">436010101               </v>
          </cell>
          <cell r="G179">
            <v>245.76</v>
          </cell>
          <cell r="H179">
            <v>-4985.43</v>
          </cell>
          <cell r="I179">
            <v>-4739.67</v>
          </cell>
          <cell r="J179">
            <v>-245.76</v>
          </cell>
        </row>
        <row r="180">
          <cell r="A180" t="str">
            <v>P0034012</v>
          </cell>
          <cell r="B180" t="str">
            <v>0001</v>
          </cell>
          <cell r="C180" t="str">
            <v>4360</v>
          </cell>
          <cell r="D180" t="str">
            <v>P0034012</v>
          </cell>
          <cell r="E180" t="str">
            <v xml:space="preserve">26 Ridgevalley Dr. . 200A UG res..      </v>
          </cell>
          <cell r="F180" t="str">
            <v xml:space="preserve">436010101               </v>
          </cell>
          <cell r="G180">
            <v>1584.14</v>
          </cell>
          <cell r="H180">
            <v>-943.4</v>
          </cell>
          <cell r="I180">
            <v>640.74</v>
          </cell>
          <cell r="J180">
            <v>-943.4</v>
          </cell>
        </row>
        <row r="181">
          <cell r="A181" t="str">
            <v>P0034017</v>
          </cell>
          <cell r="B181" t="str">
            <v>0001</v>
          </cell>
          <cell r="C181" t="str">
            <v>4310</v>
          </cell>
          <cell r="D181" t="str">
            <v>P0034017</v>
          </cell>
          <cell r="E181" t="str">
            <v xml:space="preserve">35 Misty Cres - 400A 120/240V U/G Serv  </v>
          </cell>
          <cell r="F181" t="str">
            <v xml:space="preserve">431010105               </v>
          </cell>
          <cell r="G181">
            <v>0</v>
          </cell>
          <cell r="H181">
            <v>-3131.15</v>
          </cell>
          <cell r="I181">
            <v>-3131.15</v>
          </cell>
          <cell r="J181">
            <v>0</v>
          </cell>
        </row>
        <row r="182">
          <cell r="C182" t="str">
            <v>4360 Total</v>
          </cell>
          <cell r="G182">
            <v>1985653.8700000003</v>
          </cell>
          <cell r="H182">
            <v>-3788122.2299999995</v>
          </cell>
          <cell r="I182">
            <v>-1802468.3599999992</v>
          </cell>
          <cell r="J182">
            <v>-1628138.61</v>
          </cell>
        </row>
      </sheetData>
      <sheetData sheetId="2">
        <row r="1">
          <cell r="A1" t="str">
            <v>ASSET Description</v>
          </cell>
          <cell r="B1" t="str">
            <v>ASSET_ID</v>
          </cell>
        </row>
        <row r="2">
          <cell r="A2" t="str">
            <v>metering installs</v>
          </cell>
          <cell r="B2" t="str">
            <v>000000000021</v>
          </cell>
        </row>
        <row r="3">
          <cell r="A3" t="str">
            <v>ug conduit/structures</v>
          </cell>
          <cell r="B3" t="str">
            <v>000000000030</v>
          </cell>
        </row>
        <row r="4">
          <cell r="A4" t="str">
            <v>oh transformers</v>
          </cell>
          <cell r="B4" t="str">
            <v>000000000031</v>
          </cell>
        </row>
        <row r="5">
          <cell r="A5" t="str">
            <v>poles &amp; oh structures</v>
          </cell>
          <cell r="B5" t="str">
            <v>000000000034</v>
          </cell>
        </row>
        <row r="6">
          <cell r="A6" t="str">
            <v>oh cable &amp; switches</v>
          </cell>
          <cell r="B6" t="str">
            <v>000000000036</v>
          </cell>
        </row>
        <row r="7">
          <cell r="A7" t="str">
            <v>oh services</v>
          </cell>
          <cell r="B7" t="str">
            <v>000000000038</v>
          </cell>
        </row>
        <row r="8">
          <cell r="A8" t="str">
            <v>ug services</v>
          </cell>
          <cell r="B8" t="str">
            <v>000000000039</v>
          </cell>
        </row>
        <row r="9">
          <cell r="A9" t="str">
            <v>ug cable &amp; switches</v>
          </cell>
          <cell r="B9" t="str">
            <v>000000000058</v>
          </cell>
        </row>
        <row r="10">
          <cell r="A10" t="str">
            <v>ug transformers</v>
          </cell>
          <cell r="B10" t="str">
            <v>000000000065</v>
          </cell>
        </row>
      </sheetData>
      <sheetData sheetId="3">
        <row r="1">
          <cell r="A1" t="str">
            <v>Contributed Capital Accounts:</v>
          </cell>
          <cell r="B1" t="str">
            <v>Account Description</v>
          </cell>
          <cell r="C1" t="str">
            <v>Account</v>
          </cell>
        </row>
        <row r="2">
          <cell r="B2" t="str">
            <v>LAND - ADMIN &amp; SERVICE</v>
          </cell>
          <cell r="C2" t="str">
            <v>A310011</v>
          </cell>
        </row>
        <row r="3">
          <cell r="B3" t="str">
            <v>LAND- SUBSTATION</v>
          </cell>
          <cell r="C3" t="str">
            <v>A310015</v>
          </cell>
        </row>
        <row r="4">
          <cell r="B4" t="str">
            <v>LAND - TRANSFORMER STATION</v>
          </cell>
          <cell r="C4" t="str">
            <v>A310016</v>
          </cell>
        </row>
        <row r="5">
          <cell r="B5" t="str">
            <v>BUILDINGS - ADMIN &amp; SERVICE</v>
          </cell>
          <cell r="C5" t="str">
            <v>A310031</v>
          </cell>
        </row>
        <row r="6">
          <cell r="B6" t="str">
            <v>BUILDINGS - SUBSTATION</v>
          </cell>
          <cell r="C6" t="str">
            <v>A310035</v>
          </cell>
        </row>
        <row r="7">
          <cell r="B7" t="str">
            <v>LEASEHOLD IMP - GEN PLANT</v>
          </cell>
          <cell r="C7" t="str">
            <v>A310045</v>
          </cell>
        </row>
        <row r="8">
          <cell r="B8" t="str">
            <v>TRANSFORMER STN EQUIP &gt; 50 KV</v>
          </cell>
          <cell r="C8" t="str">
            <v>A311051</v>
          </cell>
        </row>
        <row r="9">
          <cell r="B9" t="str">
            <v>SUBSTATION EQUIP &lt; 50 KV</v>
          </cell>
          <cell r="C9" t="str">
            <v>A311061</v>
          </cell>
        </row>
        <row r="10">
          <cell r="B10" t="str">
            <v>SUBTRANS FEEDERS OVERHEAD</v>
          </cell>
          <cell r="C10" t="str">
            <v>A311071</v>
          </cell>
        </row>
        <row r="11">
          <cell r="B11" t="str">
            <v>SUBTRANS FEEDERS UNDERGROUND</v>
          </cell>
          <cell r="C11" t="str">
            <v>A311081</v>
          </cell>
        </row>
        <row r="12">
          <cell r="B12" t="str">
            <v>OH DIST LINES - POLES/TOWERS/FIXTURES</v>
          </cell>
          <cell r="C12" t="str">
            <v>A311111</v>
          </cell>
        </row>
        <row r="13">
          <cell r="B13" t="str">
            <v>OH DIST LINES - CONDUCTORS</v>
          </cell>
          <cell r="C13" t="str">
            <v>A311115</v>
          </cell>
        </row>
        <row r="15">
          <cell r="A15" t="str">
            <v>metering installs CC</v>
          </cell>
          <cell r="B15" t="str">
            <v>DIST METERS - CONTRIBUTED CAPITAL</v>
          </cell>
          <cell r="C15" t="str">
            <v>A311519</v>
          </cell>
        </row>
        <row r="16">
          <cell r="A16" t="str">
            <v>oh services/cable &amp; switches CC</v>
          </cell>
          <cell r="B16" t="str">
            <v>OH DIST LINES - LINES CONTRIBUTED CAP</v>
          </cell>
          <cell r="C16" t="str">
            <v>A311119</v>
          </cell>
        </row>
        <row r="17">
          <cell r="B17" t="str">
            <v>UG DIST LINES - CONDUIT</v>
          </cell>
          <cell r="C17" t="str">
            <v>A311211</v>
          </cell>
        </row>
        <row r="18">
          <cell r="B18" t="str">
            <v>UG DIST LINES - CONDUCTORS</v>
          </cell>
          <cell r="C18" t="str">
            <v>A311215</v>
          </cell>
        </row>
        <row r="19">
          <cell r="A19" t="str">
            <v>poles CC</v>
          </cell>
          <cell r="B19" t="str">
            <v>OH DIST LINES - POLES CONTRIBUTED CAP</v>
          </cell>
          <cell r="C19" t="str">
            <v>A311118</v>
          </cell>
        </row>
        <row r="20">
          <cell r="A20" t="str">
            <v>service connections CC</v>
          </cell>
          <cell r="B20" t="str">
            <v>SERVICE CONNECTIONS CONTRIB CAP</v>
          </cell>
          <cell r="C20" t="str">
            <v>A311419</v>
          </cell>
        </row>
        <row r="21">
          <cell r="B21" t="str">
            <v>DISTRIBUTION TRANSFORMERS</v>
          </cell>
          <cell r="C21" t="str">
            <v>A311311</v>
          </cell>
        </row>
        <row r="22">
          <cell r="A22" t="str">
            <v>transformers oh/ug CC</v>
          </cell>
          <cell r="B22" t="str">
            <v>DIST TRANSFORMERS- CONTRIBUTED CAPITAL</v>
          </cell>
          <cell r="C22" t="str">
            <v>A311319</v>
          </cell>
        </row>
        <row r="23">
          <cell r="B23" t="str">
            <v>SERVICES</v>
          </cell>
          <cell r="C23" t="str">
            <v>A311411</v>
          </cell>
        </row>
        <row r="24">
          <cell r="B24" t="str">
            <v>DIST METERS</v>
          </cell>
          <cell r="C24" t="str">
            <v>A311511</v>
          </cell>
        </row>
        <row r="25">
          <cell r="A25" t="str">
            <v>ug conduit/structures CC</v>
          </cell>
          <cell r="B25" t="str">
            <v>UG DIST LINES - CONDUIT CONTRIBUTED CAP</v>
          </cell>
          <cell r="C25" t="str">
            <v>A311218</v>
          </cell>
        </row>
        <row r="26">
          <cell r="B26" t="str">
            <v>FIBRE OPTIC - INTERSTAION CONTROL CABLE</v>
          </cell>
          <cell r="C26" t="str">
            <v>A311611</v>
          </cell>
        </row>
        <row r="27">
          <cell r="B27" t="str">
            <v>FIBRE OPTIC - TERMINATION EQUIP</v>
          </cell>
          <cell r="C27" t="str">
            <v>A311614</v>
          </cell>
        </row>
        <row r="28">
          <cell r="B28" t="str">
            <v>FURNITURE &amp; OFFICE EQUIP</v>
          </cell>
          <cell r="C28" t="str">
            <v>A312011</v>
          </cell>
        </row>
        <row r="29">
          <cell r="B29" t="str">
            <v>COMPUTER EQUIP - PROCESSING/STORAGE</v>
          </cell>
          <cell r="C29" t="str">
            <v>A312111</v>
          </cell>
        </row>
        <row r="30">
          <cell r="B30" t="str">
            <v>COMPUTER EQUIP - SCADA</v>
          </cell>
          <cell r="C30" t="str">
            <v>A312115</v>
          </cell>
        </row>
        <row r="31">
          <cell r="B31" t="str">
            <v>ROLLING STOCK - PASSENGER CARS</v>
          </cell>
          <cell r="C31" t="str">
            <v>A312411</v>
          </cell>
        </row>
        <row r="32">
          <cell r="B32" t="str">
            <v>ROLLING STOCK - TRUCKS VANS</v>
          </cell>
          <cell r="C32" t="str">
            <v>A312421</v>
          </cell>
        </row>
        <row r="33">
          <cell r="B33" t="str">
            <v>ROLLING STOCK - TRUCKS &gt; 3 TONS</v>
          </cell>
          <cell r="C33" t="str">
            <v>A312431</v>
          </cell>
        </row>
        <row r="34">
          <cell r="B34" t="str">
            <v>ROLLING STOCK - SERVICE EQUIP</v>
          </cell>
          <cell r="C34" t="str">
            <v>A312441</v>
          </cell>
        </row>
        <row r="35">
          <cell r="B35" t="str">
            <v>STORES WAREHOUSE EQUIP</v>
          </cell>
          <cell r="C35" t="str">
            <v>A312511</v>
          </cell>
        </row>
        <row r="36">
          <cell r="B36" t="str">
            <v>TOOLS/SHOP/GARAGE EQUIP</v>
          </cell>
          <cell r="C36" t="str">
            <v>A312521</v>
          </cell>
        </row>
        <row r="37">
          <cell r="B37" t="str">
            <v>TESTING EQUIP</v>
          </cell>
          <cell r="C37" t="str">
            <v>A312531</v>
          </cell>
        </row>
        <row r="38">
          <cell r="B38" t="str">
            <v>COMMUNICATION EQUIP - RADIO</v>
          </cell>
          <cell r="C38" t="str">
            <v>A312541</v>
          </cell>
        </row>
        <row r="39">
          <cell r="B39" t="str">
            <v>NETWORK MANAGEMENT EQUIP</v>
          </cell>
          <cell r="C39" t="str">
            <v>A312545</v>
          </cell>
        </row>
        <row r="40">
          <cell r="B40" t="str">
            <v>TELECOMMUNICATIONS EQUIP</v>
          </cell>
          <cell r="C40" t="str">
            <v>A312551</v>
          </cell>
        </row>
        <row r="41">
          <cell r="B41" t="str">
            <v>MISC EQUIP</v>
          </cell>
          <cell r="C41" t="str">
            <v>A312561</v>
          </cell>
        </row>
        <row r="42">
          <cell r="B42" t="str">
            <v>LOAD MGMT CONTROLS - CUSTOMER</v>
          </cell>
          <cell r="C42" t="str">
            <v>A312711</v>
          </cell>
        </row>
        <row r="43">
          <cell r="B43" t="str">
            <v>LOAD MGMT CONTROLS - UTILITY</v>
          </cell>
          <cell r="C43" t="str">
            <v>A312715</v>
          </cell>
        </row>
        <row r="44">
          <cell r="B44" t="str">
            <v>SYSTEM SUPERVISORY EQUIP</v>
          </cell>
          <cell r="C44" t="str">
            <v>A312811</v>
          </cell>
        </row>
        <row r="45">
          <cell r="B45" t="str">
            <v>SENTINEL LIGHTING</v>
          </cell>
          <cell r="C45" t="str">
            <v>A312911</v>
          </cell>
        </row>
        <row r="46">
          <cell r="B46" t="str">
            <v>CAPITAL ALLOCATION - OVER/UNDER APPLIED</v>
          </cell>
          <cell r="C46" t="str">
            <v>A313011</v>
          </cell>
        </row>
        <row r="47">
          <cell r="B47" t="str">
            <v>CAPITALIZATION CLEARING</v>
          </cell>
          <cell r="C47" t="str">
            <v>A319001</v>
          </cell>
        </row>
        <row r="48">
          <cell r="B48" t="str">
            <v>CWIP CLEARING</v>
          </cell>
          <cell r="C48" t="str">
            <v>A319011</v>
          </cell>
        </row>
        <row r="49">
          <cell r="B49" t="str">
            <v>REVALUATION CLEARING</v>
          </cell>
          <cell r="C49" t="str">
            <v>A319021</v>
          </cell>
        </row>
        <row r="50">
          <cell r="B50" t="str">
            <v>REVALUATION SUSPENSE ACCOUNT</v>
          </cell>
          <cell r="C50" t="str">
            <v>A319025</v>
          </cell>
        </row>
        <row r="51">
          <cell r="B51" t="str">
            <v>DISPOSAL CLEARING</v>
          </cell>
          <cell r="C51" t="str">
            <v>A319031</v>
          </cell>
        </row>
        <row r="52">
          <cell r="B52" t="str">
            <v>RWIP CLEARING</v>
          </cell>
          <cell r="C52" t="str">
            <v>A319041</v>
          </cell>
        </row>
        <row r="53">
          <cell r="B53" t="str">
            <v>PPE CWIP FROM PROJ</v>
          </cell>
          <cell r="C53" t="str">
            <v>A319099</v>
          </cell>
        </row>
        <row r="54">
          <cell r="A54" t="str">
            <v>ug services/cable &amp; switches FRD CC</v>
          </cell>
          <cell r="B54" t="str">
            <v>UG DIST LINES - FDR CONTRIBUTED CAP</v>
          </cell>
          <cell r="C54" t="str">
            <v>A311219</v>
          </cell>
        </row>
        <row r="55">
          <cell r="B55" t="str">
            <v>BUILDINGS - SUBSTATION - ARO</v>
          </cell>
          <cell r="C55" t="str">
            <v>A310036</v>
          </cell>
        </row>
        <row r="56">
          <cell r="B56" t="str">
            <v>UG DIST LINES - CABLE ARO</v>
          </cell>
          <cell r="C56" t="str">
            <v>A311216</v>
          </cell>
        </row>
        <row r="57">
          <cell r="B57" t="str">
            <v>DISTRIBUTION TRANSFORMERS ARO</v>
          </cell>
          <cell r="C57" t="str">
            <v>A311312</v>
          </cell>
        </row>
        <row r="58">
          <cell r="B58" t="str">
            <v>SMART METERS</v>
          </cell>
          <cell r="C58" t="str">
            <v>A311512</v>
          </cell>
        </row>
        <row r="59">
          <cell r="B59" t="str">
            <v>SMART METERS CONTRA-RES</v>
          </cell>
          <cell r="C59" t="str">
            <v>A311950</v>
          </cell>
        </row>
        <row r="60">
          <cell r="B60" t="str">
            <v>SMART METERS CONTRA-GS</v>
          </cell>
          <cell r="C60" t="str">
            <v>A311951</v>
          </cell>
        </row>
        <row r="61">
          <cell r="B61" t="str">
            <v>OH DIST LINES - POLES ARO</v>
          </cell>
          <cell r="C61" t="str">
            <v>A311109</v>
          </cell>
        </row>
      </sheetData>
      <sheetData sheetId="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 end cwip"/>
      <sheetName val="all cwip movement"/>
      <sheetName val="Ellipse WBS_attrib"/>
      <sheetName val="Sheet3"/>
      <sheetName val="FY11 &amp; FY10"/>
    </sheetNames>
    <sheetDataSet>
      <sheetData sheetId="0"/>
      <sheetData sheetId="1"/>
      <sheetData sheetId="2">
        <row r="2">
          <cell r="A2" t="str">
            <v>00021202</v>
          </cell>
          <cell r="B2" t="str">
            <v>0001</v>
          </cell>
          <cell r="C2" t="str">
            <v>3160</v>
          </cell>
          <cell r="D2" t="str">
            <v>00021202</v>
          </cell>
          <cell r="E2" t="str">
            <v>14351 - 5.01 Contractor O/H</v>
          </cell>
          <cell r="F2" t="str">
            <v>316010180</v>
          </cell>
          <cell r="G2" t="str">
            <v>20020315</v>
          </cell>
          <cell r="H2" t="str">
            <v>0000002381</v>
          </cell>
          <cell r="I2" t="str">
            <v>Joseph Bonneville</v>
          </cell>
          <cell r="J2" t="str">
            <v>20021216</v>
          </cell>
          <cell r="K2" t="str">
            <v>0000003110</v>
          </cell>
          <cell r="L2" t="str">
            <v>20051028</v>
          </cell>
          <cell r="M2" t="str">
            <v>S4014351</v>
          </cell>
          <cell r="N2" t="str">
            <v>OR14351 Overhead Electrical</v>
          </cell>
          <cell r="O2" t="str">
            <v>316010160</v>
          </cell>
          <cell r="P2" t="str">
            <v>00014351</v>
          </cell>
          <cell r="Q2" t="str">
            <v>OR 14351 legion ms conversion</v>
          </cell>
          <cell r="R2" t="str">
            <v>316010160</v>
          </cell>
          <cell r="S2" t="str">
            <v>20031130</v>
          </cell>
          <cell r="T2" t="str">
            <v>0000003013</v>
          </cell>
        </row>
        <row r="3">
          <cell r="A3" t="str">
            <v>00021997</v>
          </cell>
          <cell r="B3" t="str">
            <v>0001</v>
          </cell>
          <cell r="C3" t="str">
            <v>3160</v>
          </cell>
          <cell r="D3" t="str">
            <v>00021997</v>
          </cell>
          <cell r="E3" t="str">
            <v>EXTERNAL APPROVALS/NOTIFICATIONS</v>
          </cell>
          <cell r="F3" t="str">
            <v>316010199</v>
          </cell>
          <cell r="G3" t="str">
            <v>20020315</v>
          </cell>
          <cell r="H3" t="str">
            <v>0000002381</v>
          </cell>
          <cell r="I3" t="str">
            <v>Joseph Bonneville</v>
          </cell>
          <cell r="J3" t="str">
            <v>20021230</v>
          </cell>
          <cell r="K3" t="str">
            <v>0000003110</v>
          </cell>
          <cell r="L3" t="str">
            <v>20051111</v>
          </cell>
          <cell r="M3" t="str">
            <v>P0000722</v>
          </cell>
          <cell r="N3" t="str">
            <v>Design</v>
          </cell>
          <cell r="O3" t="str">
            <v>316010155</v>
          </cell>
          <cell r="P3" t="str">
            <v>P0000721</v>
          </cell>
          <cell r="Q3" t="str">
            <v>03-D114, Watercliffe MSF2VC design</v>
          </cell>
          <cell r="R3" t="str">
            <v>316010155</v>
          </cell>
          <cell r="S3" t="str">
            <v>20021130</v>
          </cell>
          <cell r="T3" t="str">
            <v/>
          </cell>
        </row>
        <row r="4">
          <cell r="A4" t="str">
            <v>00021998</v>
          </cell>
          <cell r="B4" t="str">
            <v>0001</v>
          </cell>
          <cell r="C4" t="str">
            <v>3160</v>
          </cell>
          <cell r="D4" t="str">
            <v>00021998</v>
          </cell>
          <cell r="E4" t="str">
            <v>BOM &amp; ESTIMATE PREPARATION</v>
          </cell>
          <cell r="F4" t="str">
            <v>316010199</v>
          </cell>
          <cell r="G4" t="str">
            <v>20020315</v>
          </cell>
          <cell r="H4" t="str">
            <v>0000002381</v>
          </cell>
          <cell r="I4" t="str">
            <v>Joseph Bonneville</v>
          </cell>
          <cell r="J4" t="str">
            <v>20021230</v>
          </cell>
          <cell r="K4" t="str">
            <v>0000003110</v>
          </cell>
          <cell r="L4" t="str">
            <v>20051111</v>
          </cell>
          <cell r="M4" t="str">
            <v>P0000722</v>
          </cell>
          <cell r="N4" t="str">
            <v>Design</v>
          </cell>
          <cell r="O4" t="str">
            <v>316010155</v>
          </cell>
          <cell r="P4" t="str">
            <v>P0000721</v>
          </cell>
          <cell r="Q4" t="str">
            <v>03-D114, Watercliffe MSF2VC design</v>
          </cell>
          <cell r="R4" t="str">
            <v>316010155</v>
          </cell>
          <cell r="S4" t="str">
            <v>20021130</v>
          </cell>
          <cell r="T4" t="str">
            <v/>
          </cell>
        </row>
        <row r="5">
          <cell r="A5" t="str">
            <v>00022000</v>
          </cell>
          <cell r="B5" t="str">
            <v>0001</v>
          </cell>
          <cell r="C5" t="str">
            <v>3160</v>
          </cell>
          <cell r="D5" t="str">
            <v>00022000</v>
          </cell>
          <cell r="E5" t="str">
            <v>PREPARE PROJECT &amp; TENDER PACKAGES</v>
          </cell>
          <cell r="F5" t="str">
            <v>316010199</v>
          </cell>
          <cell r="G5" t="str">
            <v>20020315</v>
          </cell>
          <cell r="H5" t="str">
            <v>0000002381</v>
          </cell>
          <cell r="I5" t="str">
            <v>Joseph Bonneville</v>
          </cell>
          <cell r="J5" t="str">
            <v>20021230</v>
          </cell>
          <cell r="K5" t="str">
            <v>0000003110</v>
          </cell>
          <cell r="L5" t="str">
            <v>20051111</v>
          </cell>
          <cell r="M5" t="str">
            <v>P0000722</v>
          </cell>
          <cell r="N5" t="str">
            <v>Design</v>
          </cell>
          <cell r="O5" t="str">
            <v>316010155</v>
          </cell>
          <cell r="P5" t="str">
            <v>P0000721</v>
          </cell>
          <cell r="Q5" t="str">
            <v>03-D114, Watercliffe MSF2VC design</v>
          </cell>
          <cell r="R5" t="str">
            <v>316010155</v>
          </cell>
          <cell r="S5" t="str">
            <v>20021130</v>
          </cell>
          <cell r="T5" t="str">
            <v/>
          </cell>
        </row>
        <row r="6">
          <cell r="A6" t="str">
            <v>00024329</v>
          </cell>
          <cell r="B6" t="str">
            <v>0001</v>
          </cell>
          <cell r="C6" t="str">
            <v>0000</v>
          </cell>
          <cell r="D6" t="str">
            <v>00024329</v>
          </cell>
          <cell r="E6" t="str">
            <v>CUT REPAIRS</v>
          </cell>
          <cell r="F6" t="str">
            <v>316010240</v>
          </cell>
          <cell r="G6" t="str">
            <v>20020416</v>
          </cell>
          <cell r="H6" t="str">
            <v>0000003666</v>
          </cell>
          <cell r="I6" t="str">
            <v>Biagio Cerami</v>
          </cell>
          <cell r="J6" t="str">
            <v>20021231</v>
          </cell>
          <cell r="K6" t="str">
            <v>0000003110</v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>OPEX</v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</row>
        <row r="7">
          <cell r="A7" t="str">
            <v>00026948</v>
          </cell>
          <cell r="B7" t="str">
            <v>0001</v>
          </cell>
          <cell r="C7" t="str">
            <v>4360</v>
          </cell>
          <cell r="D7" t="str">
            <v>00026948</v>
          </cell>
          <cell r="E7" t="str">
            <v>CFDC West Residential-2 Government Rd</v>
          </cell>
          <cell r="F7" t="str">
            <v>436010101</v>
          </cell>
          <cell r="G7" t="str">
            <v>20020523</v>
          </cell>
          <cell r="H7" t="str">
            <v>0000002667</v>
          </cell>
          <cell r="I7" t="str">
            <v>Debbie Novak</v>
          </cell>
          <cell r="J7" t="str">
            <v>20021231</v>
          </cell>
          <cell r="K7" t="str">
            <v>0000003451</v>
          </cell>
          <cell r="L7" t="str">
            <v/>
          </cell>
          <cell r="M7" t="str">
            <v>P0001381</v>
          </cell>
          <cell r="N7" t="str">
            <v>West Residential - May Connect SS-Proj</v>
          </cell>
          <cell r="O7" t="str">
            <v>436010101</v>
          </cell>
          <cell r="P7" t="str">
            <v>P0001378</v>
          </cell>
          <cell r="Q7" t="str">
            <v>West Residential - Connections (Parent)</v>
          </cell>
          <cell r="R7" t="str">
            <v>436016101</v>
          </cell>
          <cell r="S7" t="str">
            <v>20060301</v>
          </cell>
          <cell r="T7" t="str">
            <v/>
          </cell>
        </row>
        <row r="8">
          <cell r="A8" t="str">
            <v>00028150</v>
          </cell>
          <cell r="B8" t="str">
            <v>0001</v>
          </cell>
          <cell r="C8" t="str">
            <v>0000</v>
          </cell>
          <cell r="D8" t="str">
            <v>00028150</v>
          </cell>
          <cell r="E8" t="str">
            <v>Installation of brackets in new cubes</v>
          </cell>
          <cell r="F8" t="str">
            <v>316011381</v>
          </cell>
          <cell r="G8" t="str">
            <v>20020611</v>
          </cell>
          <cell r="H8" t="str">
            <v>0000002580</v>
          </cell>
          <cell r="I8" t="str">
            <v>Paul Mcgill</v>
          </cell>
          <cell r="J8" t="str">
            <v>20021101</v>
          </cell>
          <cell r="K8" t="str">
            <v>0000002580</v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OPEX</v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</row>
        <row r="9">
          <cell r="A9" t="str">
            <v>00044366</v>
          </cell>
          <cell r="B9" t="str">
            <v>0001</v>
          </cell>
          <cell r="C9" t="str">
            <v>0000</v>
          </cell>
          <cell r="D9" t="str">
            <v>00044366</v>
          </cell>
          <cell r="E9" t="str">
            <v>NEW RISER &amp; REFUSING</v>
          </cell>
          <cell r="F9" t="str">
            <v>431010200</v>
          </cell>
          <cell r="G9" t="str">
            <v>20030210</v>
          </cell>
          <cell r="H9" t="str">
            <v>0000002648</v>
          </cell>
          <cell r="I9" t="str">
            <v>Dan Stanoev</v>
          </cell>
          <cell r="J9" t="str">
            <v>20031231</v>
          </cell>
          <cell r="K9" t="str">
            <v>0000003451</v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>OPEX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</row>
        <row r="10">
          <cell r="A10" t="str">
            <v>00047243</v>
          </cell>
          <cell r="B10" t="str">
            <v>0001</v>
          </cell>
          <cell r="C10" t="str">
            <v>4310</v>
          </cell>
          <cell r="D10" t="str">
            <v>00047243</v>
          </cell>
          <cell r="E10" t="str">
            <v>RIVER STREET T/HOUSES CAP. CONTR.( JH)</v>
          </cell>
          <cell r="F10" t="str">
            <v>431013220</v>
          </cell>
          <cell r="G10" t="str">
            <v>20030507</v>
          </cell>
          <cell r="H10" t="str">
            <v>0000002636</v>
          </cell>
          <cell r="I10" t="str">
            <v>Dave Graham</v>
          </cell>
          <cell r="J10" t="str">
            <v/>
          </cell>
          <cell r="K10" t="str">
            <v/>
          </cell>
          <cell r="L10" t="str">
            <v/>
          </cell>
          <cell r="M10" t="str">
            <v>P0032334</v>
          </cell>
          <cell r="N10" t="str">
            <v>Capital (Sub-Project) DONMOUNT (RIVERTOW</v>
          </cell>
          <cell r="O10" t="str">
            <v>431010105</v>
          </cell>
          <cell r="P10" t="str">
            <v>P0032330</v>
          </cell>
          <cell r="Q10" t="str">
            <v>DONMOUNT (RIVERTOWNE) 5x150kva &amp;1-500KVA</v>
          </cell>
          <cell r="R10" t="str">
            <v>431016105</v>
          </cell>
          <cell r="S10" t="str">
            <v/>
          </cell>
          <cell r="T10" t="str">
            <v/>
          </cell>
        </row>
        <row r="11">
          <cell r="A11" t="str">
            <v>00048707</v>
          </cell>
          <cell r="B11" t="str">
            <v>0001</v>
          </cell>
          <cell r="C11" t="str">
            <v>0000</v>
          </cell>
          <cell r="D11" t="str">
            <v>00048707</v>
          </cell>
          <cell r="E11" t="str">
            <v>REPLACEMENT LOCKS FOR N/W TX. LOCATIONS</v>
          </cell>
          <cell r="F11" t="str">
            <v>331011381</v>
          </cell>
          <cell r="G11" t="str">
            <v>20030617</v>
          </cell>
          <cell r="H11" t="str">
            <v>0000003282</v>
          </cell>
          <cell r="I11" t="str">
            <v>William Robinson</v>
          </cell>
          <cell r="J11" t="str">
            <v>20060918</v>
          </cell>
          <cell r="K11" t="str">
            <v>0000003110</v>
          </cell>
          <cell r="L11" t="str">
            <v>20060918</v>
          </cell>
          <cell r="M11" t="str">
            <v/>
          </cell>
          <cell r="N11" t="str">
            <v/>
          </cell>
          <cell r="O11" t="str">
            <v/>
          </cell>
          <cell r="P11" t="str">
            <v>OPEX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</row>
        <row r="12">
          <cell r="A12" t="str">
            <v>00052858</v>
          </cell>
          <cell r="B12" t="str">
            <v>0001</v>
          </cell>
          <cell r="C12" t="str">
            <v>3720</v>
          </cell>
          <cell r="D12" t="str">
            <v>00052858</v>
          </cell>
          <cell r="E12" t="str">
            <v>MAJOR TOOLS CONST'N SERV 2004 [WO]</v>
          </cell>
          <cell r="F12" t="str">
            <v>316010199</v>
          </cell>
          <cell r="G12" t="str">
            <v>20030911</v>
          </cell>
          <cell r="H12" t="str">
            <v>0000003641</v>
          </cell>
          <cell r="I12" t="str">
            <v>Donald Leong</v>
          </cell>
          <cell r="J12" t="str">
            <v>20041231</v>
          </cell>
          <cell r="K12" t="str">
            <v>0000002381</v>
          </cell>
          <cell r="L12" t="str">
            <v>20050924</v>
          </cell>
          <cell r="M12" t="str">
            <v>P0010094</v>
          </cell>
          <cell r="N12" t="str">
            <v>Major Tools &amp; Equip't Const'n Serv 2004</v>
          </cell>
          <cell r="O12" t="str">
            <v>372011381</v>
          </cell>
          <cell r="P12" t="str">
            <v>P0010094</v>
          </cell>
          <cell r="Q12" t="str">
            <v>Major Tools &amp; Equip't Const'n Serv 2004</v>
          </cell>
          <cell r="R12" t="str">
            <v>372011381</v>
          </cell>
          <cell r="S12" t="str">
            <v/>
          </cell>
          <cell r="T12" t="str">
            <v>0000003253</v>
          </cell>
        </row>
        <row r="13">
          <cell r="A13" t="str">
            <v>00053443</v>
          </cell>
          <cell r="B13" t="str">
            <v>0001</v>
          </cell>
          <cell r="C13" t="str">
            <v>0000</v>
          </cell>
          <cell r="D13" t="str">
            <v>00053443</v>
          </cell>
          <cell r="E13" t="str">
            <v>Electrical Contract for Neutral Install</v>
          </cell>
          <cell r="F13" t="str">
            <v>316010160</v>
          </cell>
          <cell r="G13" t="str">
            <v>20030923</v>
          </cell>
          <cell r="H13" t="str">
            <v>0000003684</v>
          </cell>
          <cell r="I13" t="str">
            <v>Abdurazag Beshna</v>
          </cell>
          <cell r="J13" t="str">
            <v>20070827</v>
          </cell>
          <cell r="K13" t="str">
            <v>0000003445</v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>OPEX</v>
          </cell>
          <cell r="Q13" t="str">
            <v/>
          </cell>
          <cell r="R13" t="str">
            <v/>
          </cell>
          <cell r="S13" t="str">
            <v/>
          </cell>
          <cell r="T13" t="str">
            <v/>
          </cell>
        </row>
        <row r="14">
          <cell r="A14" t="str">
            <v>00056602</v>
          </cell>
          <cell r="B14" t="str">
            <v>0001</v>
          </cell>
          <cell r="C14" t="str">
            <v>4360</v>
          </cell>
          <cell r="D14" t="str">
            <v>00056602</v>
          </cell>
          <cell r="E14" t="str">
            <v>Royal York Bell Mobility Etobicoke</v>
          </cell>
          <cell r="F14" t="str">
            <v>436010105</v>
          </cell>
          <cell r="G14" t="str">
            <v>20031014</v>
          </cell>
          <cell r="H14" t="str">
            <v>0000002724</v>
          </cell>
          <cell r="I14" t="str">
            <v>David George</v>
          </cell>
          <cell r="J14" t="str">
            <v>20050622</v>
          </cell>
          <cell r="K14" t="str">
            <v>0000003451</v>
          </cell>
          <cell r="L14" t="str">
            <v>20051028</v>
          </cell>
          <cell r="M14" t="str">
            <v>P0010642</v>
          </cell>
          <cell r="N14" t="str">
            <v>CFDC West Incorrectly Copied Prelim WO's</v>
          </cell>
          <cell r="O14" t="str">
            <v>436010105</v>
          </cell>
          <cell r="P14" t="str">
            <v>P0010642</v>
          </cell>
          <cell r="Q14" t="str">
            <v>CFDC West Incorrectly Copied Prelim WO's</v>
          </cell>
          <cell r="R14" t="str">
            <v>436010105</v>
          </cell>
          <cell r="S14" t="str">
            <v>20041231</v>
          </cell>
          <cell r="T14" t="str">
            <v/>
          </cell>
        </row>
        <row r="15">
          <cell r="A15" t="str">
            <v>00062507</v>
          </cell>
          <cell r="B15" t="str">
            <v>0001</v>
          </cell>
          <cell r="C15" t="str">
            <v>4360</v>
          </cell>
          <cell r="D15" t="str">
            <v>00062507</v>
          </cell>
          <cell r="E15" t="str">
            <v>1290 BAY ST CAPITAL CONTRIBUTION</v>
          </cell>
          <cell r="F15" t="str">
            <v>436010199</v>
          </cell>
          <cell r="G15" t="str">
            <v>20040514</v>
          </cell>
          <cell r="H15" t="str">
            <v>0000003318</v>
          </cell>
          <cell r="I15" t="str">
            <v>Miguel Estrada</v>
          </cell>
          <cell r="J15" t="str">
            <v>20041104</v>
          </cell>
          <cell r="K15" t="str">
            <v>0000003110</v>
          </cell>
          <cell r="L15" t="str">
            <v>20051028</v>
          </cell>
          <cell r="M15" t="str">
            <v>P0013936</v>
          </cell>
          <cell r="N15" t="str">
            <v>New Comm/ Ind Prelim Design 2004</v>
          </cell>
          <cell r="O15" t="str">
            <v>436010105</v>
          </cell>
          <cell r="P15" t="str">
            <v>P0013936</v>
          </cell>
          <cell r="Q15" t="str">
            <v>New Comm/ Ind Prelim Design 2004</v>
          </cell>
          <cell r="R15" t="str">
            <v>436010105</v>
          </cell>
          <cell r="S15" t="str">
            <v>20040630</v>
          </cell>
          <cell r="T15" t="str">
            <v/>
          </cell>
        </row>
        <row r="16">
          <cell r="A16" t="str">
            <v>00063187</v>
          </cell>
          <cell r="B16" t="str">
            <v>0001</v>
          </cell>
          <cell r="C16" t="str">
            <v>4360</v>
          </cell>
          <cell r="D16" t="str">
            <v>00063187</v>
          </cell>
          <cell r="E16" t="str">
            <v>100 TURNBERRY AVE</v>
          </cell>
          <cell r="F16" t="str">
            <v>436010199</v>
          </cell>
          <cell r="G16" t="str">
            <v>20040610</v>
          </cell>
          <cell r="H16" t="str">
            <v>0000003318</v>
          </cell>
          <cell r="I16" t="str">
            <v>Miguel Estrada</v>
          </cell>
          <cell r="J16" t="str">
            <v>20041104</v>
          </cell>
          <cell r="K16" t="str">
            <v>0000003110</v>
          </cell>
          <cell r="L16" t="str">
            <v>20051028</v>
          </cell>
          <cell r="M16" t="str">
            <v>P0014247</v>
          </cell>
          <cell r="N16" t="str">
            <v>PRELIM DESIGN PROJECTS 2004 - UPGRADES</v>
          </cell>
          <cell r="O16" t="str">
            <v>436010180</v>
          </cell>
          <cell r="P16" t="str">
            <v>P0014247</v>
          </cell>
          <cell r="Q16" t="str">
            <v>PRELIM DESIGN PROJECTS 2004 - UPGRADES</v>
          </cell>
          <cell r="R16" t="str">
            <v>436010180</v>
          </cell>
          <cell r="S16" t="str">
            <v>20040731</v>
          </cell>
          <cell r="T16" t="str">
            <v/>
          </cell>
        </row>
        <row r="17">
          <cell r="A17" t="str">
            <v>00064061</v>
          </cell>
          <cell r="B17" t="str">
            <v>0001</v>
          </cell>
          <cell r="C17" t="str">
            <v>4360</v>
          </cell>
          <cell r="D17" t="str">
            <v>00064061</v>
          </cell>
          <cell r="E17" t="str">
            <v>383 MARKHAM ST. - CAPITAL CONTRIBUTION</v>
          </cell>
          <cell r="F17" t="str">
            <v>436010199</v>
          </cell>
          <cell r="G17" t="str">
            <v>20040712</v>
          </cell>
          <cell r="H17" t="str">
            <v>0000002724</v>
          </cell>
          <cell r="I17" t="str">
            <v>David George</v>
          </cell>
          <cell r="J17" t="str">
            <v/>
          </cell>
          <cell r="K17" t="str">
            <v/>
          </cell>
          <cell r="L17" t="str">
            <v/>
          </cell>
          <cell r="M17" t="str">
            <v>P0018767</v>
          </cell>
          <cell r="N17" t="str">
            <v>D GEORGE - Prelim Design CAPITAL</v>
          </cell>
          <cell r="O17" t="str">
            <v>436010105</v>
          </cell>
          <cell r="P17" t="str">
            <v>P0018756</v>
          </cell>
          <cell r="Q17" t="str">
            <v>PRELIM DESIGN CCM-West  [CAPITAL]</v>
          </cell>
          <cell r="R17" t="str">
            <v>436016105</v>
          </cell>
          <cell r="S17" t="str">
            <v/>
          </cell>
          <cell r="T17" t="str">
            <v>0000002724</v>
          </cell>
        </row>
        <row r="18">
          <cell r="A18" t="str">
            <v>00064686</v>
          </cell>
          <cell r="B18" t="str">
            <v>0001</v>
          </cell>
          <cell r="C18" t="str">
            <v>4310</v>
          </cell>
          <cell r="D18" t="str">
            <v>00064686</v>
          </cell>
          <cell r="E18" t="str">
            <v>CAP. CON. CNIB KILGOUR</v>
          </cell>
          <cell r="F18" t="str">
            <v>431013240</v>
          </cell>
          <cell r="G18" t="str">
            <v>20040804</v>
          </cell>
          <cell r="H18" t="str">
            <v>0000002648</v>
          </cell>
          <cell r="I18" t="str">
            <v>Dan Stanoev</v>
          </cell>
          <cell r="J18" t="str">
            <v>20070514</v>
          </cell>
          <cell r="K18" t="str">
            <v>0000003451</v>
          </cell>
          <cell r="L18" t="str">
            <v>20070629</v>
          </cell>
          <cell r="M18" t="str">
            <v>P0021130</v>
          </cell>
          <cell r="N18" t="str">
            <v>CONTRIB$-ESTHER SHINER BLVD-CTC SUBD'N-U</v>
          </cell>
          <cell r="O18" t="str">
            <v>431010105</v>
          </cell>
          <cell r="P18" t="str">
            <v>P0021123</v>
          </cell>
          <cell r="Q18" t="str">
            <v>ESTHER SHINER BLVD-CTC SUBD'N-UG</v>
          </cell>
          <cell r="R18" t="str">
            <v>431016105</v>
          </cell>
          <cell r="S18" t="str">
            <v/>
          </cell>
          <cell r="T18" t="str">
            <v/>
          </cell>
        </row>
        <row r="19">
          <cell r="A19" t="str">
            <v>00066649</v>
          </cell>
          <cell r="B19" t="str">
            <v>0001</v>
          </cell>
          <cell r="C19" t="str">
            <v>4310</v>
          </cell>
          <cell r="D19" t="str">
            <v>00066649</v>
          </cell>
          <cell r="E19" t="str">
            <v>CTC-SUBD'N CAP CON</v>
          </cell>
          <cell r="F19" t="str">
            <v>431010240</v>
          </cell>
          <cell r="G19" t="str">
            <v>20040924</v>
          </cell>
          <cell r="H19" t="str">
            <v>0000002648</v>
          </cell>
          <cell r="I19" t="str">
            <v>Dan Stanoev</v>
          </cell>
          <cell r="J19" t="str">
            <v/>
          </cell>
          <cell r="K19" t="str">
            <v/>
          </cell>
          <cell r="L19" t="str">
            <v/>
          </cell>
          <cell r="M19" t="str">
            <v>P0021130</v>
          </cell>
          <cell r="N19" t="str">
            <v>CONTRIB$-ESTHER SHINER BLVD-CTC SUBD'N-U</v>
          </cell>
          <cell r="O19" t="str">
            <v>431010105</v>
          </cell>
          <cell r="P19" t="str">
            <v>P0021123</v>
          </cell>
          <cell r="Q19" t="str">
            <v>ESTHER SHINER BLVD-CTC SUBD'N-UG</v>
          </cell>
          <cell r="R19" t="str">
            <v>431016105</v>
          </cell>
          <cell r="S19" t="str">
            <v/>
          </cell>
          <cell r="T19" t="str">
            <v/>
          </cell>
        </row>
        <row r="20">
          <cell r="A20" t="str">
            <v>00067019</v>
          </cell>
          <cell r="B20" t="str">
            <v>0001</v>
          </cell>
          <cell r="C20" t="str">
            <v>4310</v>
          </cell>
          <cell r="D20" t="str">
            <v>00067019</v>
          </cell>
          <cell r="E20" t="str">
            <v>CTC SUBDIVISION</v>
          </cell>
          <cell r="F20" t="str">
            <v>431010240</v>
          </cell>
          <cell r="G20" t="str">
            <v>20041004</v>
          </cell>
          <cell r="H20" t="str">
            <v>0000002648</v>
          </cell>
          <cell r="I20" t="str">
            <v>Dan Stanoev</v>
          </cell>
          <cell r="J20" t="str">
            <v>20070514</v>
          </cell>
          <cell r="K20" t="str">
            <v>0000003451</v>
          </cell>
          <cell r="L20" t="str">
            <v>20071231</v>
          </cell>
          <cell r="M20" t="str">
            <v>P0021124</v>
          </cell>
          <cell r="N20" t="str">
            <v>DSGN-ESTHER SHINER BLVD-CTC SUBD'N-UG</v>
          </cell>
          <cell r="O20" t="str">
            <v>431010105</v>
          </cell>
          <cell r="P20" t="str">
            <v>P0021123</v>
          </cell>
          <cell r="Q20" t="str">
            <v>ESTHER SHINER BLVD-CTC SUBD'N-UG</v>
          </cell>
          <cell r="R20" t="str">
            <v>431016105</v>
          </cell>
          <cell r="S20" t="str">
            <v/>
          </cell>
          <cell r="T20" t="str">
            <v/>
          </cell>
        </row>
        <row r="21">
          <cell r="A21" t="str">
            <v>00067228</v>
          </cell>
          <cell r="B21" t="str">
            <v>0001</v>
          </cell>
          <cell r="C21" t="str">
            <v>3160</v>
          </cell>
          <cell r="D21" t="str">
            <v>00067228</v>
          </cell>
          <cell r="E21" t="str">
            <v>W06087 NEW TORONTO 30M04, 30M06</v>
          </cell>
          <cell r="F21" t="str">
            <v>316010199</v>
          </cell>
          <cell r="G21" t="str">
            <v>20041007</v>
          </cell>
          <cell r="H21" t="str">
            <v>0000003445</v>
          </cell>
          <cell r="I21" t="str">
            <v>John Trybel</v>
          </cell>
          <cell r="J21" t="str">
            <v>20060418</v>
          </cell>
          <cell r="K21" t="str">
            <v>0000003110</v>
          </cell>
          <cell r="L21" t="str">
            <v>20060418</v>
          </cell>
          <cell r="M21" t="str">
            <v>P0033719</v>
          </cell>
          <cell r="N21" t="str">
            <v>DPW Design Capital</v>
          </cell>
          <cell r="O21" t="str">
            <v>316010160</v>
          </cell>
          <cell r="P21" t="str">
            <v>P0033718</v>
          </cell>
          <cell r="Q21" t="str">
            <v>DC_W07105 Design for 2008 Const.Project</v>
          </cell>
          <cell r="R21" t="str">
            <v>316014182</v>
          </cell>
          <cell r="S21" t="str">
            <v/>
          </cell>
          <cell r="T21" t="str">
            <v/>
          </cell>
        </row>
        <row r="22">
          <cell r="A22" t="str">
            <v>00069269</v>
          </cell>
          <cell r="B22" t="str">
            <v>0001</v>
          </cell>
          <cell r="C22" t="str">
            <v>3110</v>
          </cell>
          <cell r="D22" t="str">
            <v>00069269</v>
          </cell>
          <cell r="E22" t="str">
            <v>E6101 MCLEVIN, SEWELLS NT47M3 FI INSTALL</v>
          </cell>
          <cell r="F22" t="str">
            <v>311010220</v>
          </cell>
          <cell r="G22" t="str">
            <v>20041115</v>
          </cell>
          <cell r="H22" t="str">
            <v>0000003441</v>
          </cell>
          <cell r="I22" t="str">
            <v>Helene Maikawa</v>
          </cell>
          <cell r="J22" t="str">
            <v>20070308</v>
          </cell>
          <cell r="K22" t="str">
            <v>0000003110</v>
          </cell>
          <cell r="L22" t="str">
            <v>20070308</v>
          </cell>
          <cell r="M22" t="str">
            <v>P0041433</v>
          </cell>
          <cell r="N22" t="str">
            <v>DSGN-  E08119 Morningside Sewells McLevi</v>
          </cell>
          <cell r="O22" t="str">
            <v>311010160</v>
          </cell>
          <cell r="P22" t="str">
            <v>P0041432</v>
          </cell>
          <cell r="Q22" t="str">
            <v>E08119 Morningside Sewells McLevin</v>
          </cell>
          <cell r="R22" t="str">
            <v>311014181</v>
          </cell>
          <cell r="S22" t="str">
            <v>20091221</v>
          </cell>
          <cell r="T22" t="str">
            <v/>
          </cell>
        </row>
        <row r="23">
          <cell r="A23" t="str">
            <v>00069438</v>
          </cell>
          <cell r="B23" t="str">
            <v>0001</v>
          </cell>
          <cell r="C23" t="str">
            <v>4310</v>
          </cell>
          <cell r="D23" t="str">
            <v>00069438</v>
          </cell>
          <cell r="E23" t="str">
            <v>CIVIL CONSTRUCTION-KILGOUR RD-DANIELS</v>
          </cell>
          <cell r="F23" t="str">
            <v>431010240</v>
          </cell>
          <cell r="G23" t="str">
            <v>20041119</v>
          </cell>
          <cell r="H23" t="str">
            <v>0000002648</v>
          </cell>
          <cell r="I23" t="str">
            <v>Dan Stanoev</v>
          </cell>
          <cell r="J23" t="str">
            <v>20070514</v>
          </cell>
          <cell r="K23" t="str">
            <v>0000003451</v>
          </cell>
          <cell r="L23" t="str">
            <v>20070629</v>
          </cell>
          <cell r="M23" t="str">
            <v>P0021125</v>
          </cell>
          <cell r="N23" t="str">
            <v>CTRT-ESTHER SHINER BLVD-CTC SUBD'N-UG</v>
          </cell>
          <cell r="O23" t="str">
            <v>431010105</v>
          </cell>
          <cell r="P23" t="str">
            <v>P0021123</v>
          </cell>
          <cell r="Q23" t="str">
            <v>ESTHER SHINER BLVD-CTC SUBD'N-UG</v>
          </cell>
          <cell r="R23" t="str">
            <v>431016105</v>
          </cell>
          <cell r="S23" t="str">
            <v/>
          </cell>
          <cell r="T23" t="str">
            <v/>
          </cell>
        </row>
        <row r="24">
          <cell r="A24" t="str">
            <v>00070616</v>
          </cell>
          <cell r="B24" t="str">
            <v>0001</v>
          </cell>
          <cell r="C24" t="str">
            <v>4360</v>
          </cell>
          <cell r="D24" t="str">
            <v>00070616</v>
          </cell>
          <cell r="E24" t="str">
            <v>850 COLLEGE ST.- CAPITAL CONTRIBUTION</v>
          </cell>
          <cell r="F24" t="str">
            <v>436010199</v>
          </cell>
          <cell r="G24" t="str">
            <v>20041206</v>
          </cell>
          <cell r="H24" t="str">
            <v>0000002724</v>
          </cell>
          <cell r="I24" t="str">
            <v>David George</v>
          </cell>
          <cell r="J24" t="str">
            <v>20050719</v>
          </cell>
          <cell r="K24" t="str">
            <v>0000003451</v>
          </cell>
          <cell r="L24" t="str">
            <v>20051028</v>
          </cell>
          <cell r="M24" t="str">
            <v>P0018767</v>
          </cell>
          <cell r="N24" t="str">
            <v>D GEORGE - Prelim Design CAPITAL</v>
          </cell>
          <cell r="O24" t="str">
            <v>436010105</v>
          </cell>
          <cell r="P24" t="str">
            <v>P0018756</v>
          </cell>
          <cell r="Q24" t="str">
            <v>PRELIM DESIGN CCM-West  [CAPITAL]</v>
          </cell>
          <cell r="R24" t="str">
            <v>436016105</v>
          </cell>
          <cell r="S24" t="str">
            <v/>
          </cell>
          <cell r="T24" t="str">
            <v>0000002724</v>
          </cell>
        </row>
        <row r="25">
          <cell r="A25" t="str">
            <v>00073426</v>
          </cell>
          <cell r="B25" t="str">
            <v>0001</v>
          </cell>
          <cell r="C25" t="str">
            <v>4310</v>
          </cell>
          <cell r="D25" t="str">
            <v>00073426</v>
          </cell>
          <cell r="E25" t="str">
            <v>CAPITAL CONTRIBUTION - BELL CANADA</v>
          </cell>
          <cell r="F25" t="str">
            <v>431013240</v>
          </cell>
          <cell r="G25" t="str">
            <v>20050210</v>
          </cell>
          <cell r="H25" t="str">
            <v>0000006330</v>
          </cell>
          <cell r="I25" t="str">
            <v>Roger Pozzobon</v>
          </cell>
          <cell r="J25" t="str">
            <v>20080213</v>
          </cell>
          <cell r="K25" t="str">
            <v>0000003451</v>
          </cell>
          <cell r="L25" t="str">
            <v/>
          </cell>
          <cell r="M25" t="str">
            <v>P0021129</v>
          </cell>
          <cell r="N25" t="str">
            <v>REC$-ESTHER SHINER BLVD-CTC SUBD'N-UG</v>
          </cell>
          <cell r="O25" t="str">
            <v>431010105</v>
          </cell>
          <cell r="P25" t="str">
            <v>P0021123</v>
          </cell>
          <cell r="Q25" t="str">
            <v>ESTHER SHINER BLVD-CTC SUBD'N-UG</v>
          </cell>
          <cell r="R25" t="str">
            <v>431016105</v>
          </cell>
          <cell r="S25" t="str">
            <v/>
          </cell>
          <cell r="T25" t="str">
            <v>0000002648</v>
          </cell>
        </row>
        <row r="26">
          <cell r="A26" t="str">
            <v>00075486</v>
          </cell>
          <cell r="B26" t="str">
            <v>0001</v>
          </cell>
          <cell r="C26" t="str">
            <v>4310</v>
          </cell>
          <cell r="D26" t="str">
            <v>00075486</v>
          </cell>
          <cell r="E26" t="str">
            <v>2 DALE AVE. SUBDIVISION</v>
          </cell>
          <cell r="F26" t="str">
            <v>431010199</v>
          </cell>
          <cell r="G26" t="str">
            <v>20050316</v>
          </cell>
          <cell r="H26" t="str">
            <v>0000002855</v>
          </cell>
          <cell r="I26" t="str">
            <v>Wayne Tode</v>
          </cell>
          <cell r="J26" t="str">
            <v/>
          </cell>
          <cell r="K26" t="str">
            <v/>
          </cell>
          <cell r="L26" t="str">
            <v/>
          </cell>
          <cell r="M26" t="str">
            <v>P0016670</v>
          </cell>
          <cell r="N26" t="str">
            <v>Wayne Tode PRELIM DESIGN CAP</v>
          </cell>
          <cell r="O26" t="str">
            <v>431010130</v>
          </cell>
          <cell r="P26" t="str">
            <v>P0011853</v>
          </cell>
          <cell r="Q26" t="str">
            <v>CCM-East PRELIM DESIGN - UNDRW/MILNER</v>
          </cell>
          <cell r="R26" t="str">
            <v>431016130</v>
          </cell>
          <cell r="S26" t="str">
            <v/>
          </cell>
          <cell r="T26" t="str">
            <v/>
          </cell>
        </row>
        <row r="27">
          <cell r="A27" t="str">
            <v>00075953</v>
          </cell>
          <cell r="B27" t="str">
            <v>0001</v>
          </cell>
          <cell r="C27" t="str">
            <v>4310</v>
          </cell>
          <cell r="D27" t="str">
            <v>00075953</v>
          </cell>
          <cell r="E27" t="str">
            <v>MATTAMY WARDEN SUBD - DESIGN (AB)</v>
          </cell>
          <cell r="F27" t="str">
            <v>431010240</v>
          </cell>
          <cell r="G27" t="str">
            <v>20050330</v>
          </cell>
          <cell r="H27" t="str">
            <v>0000002278</v>
          </cell>
          <cell r="I27" t="str">
            <v>Audre Bowers</v>
          </cell>
          <cell r="J27" t="str">
            <v/>
          </cell>
          <cell r="K27" t="str">
            <v/>
          </cell>
          <cell r="L27" t="str">
            <v/>
          </cell>
          <cell r="M27" t="str">
            <v>P0035968</v>
          </cell>
          <cell r="N27" t="str">
            <v>DSGN-MATTAMY WARDEN SUBD</v>
          </cell>
          <cell r="O27" t="str">
            <v>431010130</v>
          </cell>
          <cell r="P27" t="str">
            <v>P0035964</v>
          </cell>
          <cell r="Q27" t="str">
            <v>MATTAMY WARDEN SUBDIVISION</v>
          </cell>
          <cell r="R27" t="str">
            <v>431016130</v>
          </cell>
          <cell r="S27" t="str">
            <v/>
          </cell>
          <cell r="T27" t="str">
            <v/>
          </cell>
        </row>
        <row r="28">
          <cell r="A28" t="str">
            <v>00075966</v>
          </cell>
          <cell r="B28" t="str">
            <v>0001</v>
          </cell>
          <cell r="C28" t="str">
            <v>4360</v>
          </cell>
          <cell r="D28" t="str">
            <v>00075966</v>
          </cell>
          <cell r="E28" t="str">
            <v>DELORAINE AVE. AND BATHURST ST. DEVELOPM</v>
          </cell>
          <cell r="F28" t="str">
            <v>436010199</v>
          </cell>
          <cell r="G28" t="str">
            <v>20050330</v>
          </cell>
          <cell r="H28" t="str">
            <v>0000003318</v>
          </cell>
          <cell r="I28" t="str">
            <v>Miguel Estrada</v>
          </cell>
          <cell r="J28" t="str">
            <v/>
          </cell>
          <cell r="K28" t="str">
            <v/>
          </cell>
          <cell r="L28" t="str">
            <v/>
          </cell>
          <cell r="M28" t="str">
            <v>P0018763</v>
          </cell>
          <cell r="N28" t="str">
            <v>M ESTRADA - Prelim Design CAPITAL</v>
          </cell>
          <cell r="O28" t="str">
            <v>436010105</v>
          </cell>
          <cell r="P28" t="str">
            <v>P0018756</v>
          </cell>
          <cell r="Q28" t="str">
            <v>PRELIM DESIGN CCM-West  [CAPITAL]</v>
          </cell>
          <cell r="R28" t="str">
            <v>436016105</v>
          </cell>
          <cell r="S28" t="str">
            <v/>
          </cell>
          <cell r="T28" t="str">
            <v>0000003318</v>
          </cell>
        </row>
        <row r="29">
          <cell r="A29" t="str">
            <v>00075974</v>
          </cell>
          <cell r="B29" t="str">
            <v>0001</v>
          </cell>
          <cell r="C29" t="str">
            <v>4310</v>
          </cell>
          <cell r="D29" t="str">
            <v>00075974</v>
          </cell>
          <cell r="E29" t="str">
            <v>350 DANFORTH ROAD DESIGN (JH)</v>
          </cell>
          <cell r="F29" t="str">
            <v>431010230</v>
          </cell>
          <cell r="G29" t="str">
            <v>20050331</v>
          </cell>
          <cell r="H29" t="str">
            <v>0000002792</v>
          </cell>
          <cell r="I29" t="str">
            <v>Jyotindra Harduar</v>
          </cell>
          <cell r="J29" t="str">
            <v/>
          </cell>
          <cell r="K29" t="str">
            <v/>
          </cell>
          <cell r="L29" t="str">
            <v/>
          </cell>
          <cell r="M29" t="str">
            <v>P0032701</v>
          </cell>
          <cell r="N29" t="str">
            <v>DESIGN-350 Danforth Rd Subdivision</v>
          </cell>
          <cell r="O29" t="str">
            <v>431010105</v>
          </cell>
          <cell r="P29" t="str">
            <v>P0032697</v>
          </cell>
          <cell r="Q29" t="str">
            <v>350 Danforth Rd Subdivision</v>
          </cell>
          <cell r="R29" t="str">
            <v>431016130</v>
          </cell>
          <cell r="S29" t="str">
            <v/>
          </cell>
          <cell r="T29" t="str">
            <v/>
          </cell>
        </row>
        <row r="30">
          <cell r="A30" t="str">
            <v>00076259</v>
          </cell>
          <cell r="B30" t="str">
            <v>0001</v>
          </cell>
          <cell r="C30" t="str">
            <v>4310</v>
          </cell>
          <cell r="D30" t="str">
            <v>00076259</v>
          </cell>
          <cell r="E30" t="str">
            <v>DESIGN (WO)</v>
          </cell>
          <cell r="F30" t="str">
            <v>431010240</v>
          </cell>
          <cell r="G30" t="str">
            <v>20050406</v>
          </cell>
          <cell r="H30" t="str">
            <v>0000002648</v>
          </cell>
          <cell r="I30" t="str">
            <v>Dan Stanoev</v>
          </cell>
          <cell r="J30" t="str">
            <v>20070514</v>
          </cell>
          <cell r="K30" t="str">
            <v>0000003451</v>
          </cell>
          <cell r="L30" t="str">
            <v/>
          </cell>
          <cell r="M30" t="str">
            <v>P0021124</v>
          </cell>
          <cell r="N30" t="str">
            <v>DSGN-ESTHER SHINER BLVD-CTC SUBD'N-UG</v>
          </cell>
          <cell r="O30" t="str">
            <v>431010105</v>
          </cell>
          <cell r="P30" t="str">
            <v>P0021123</v>
          </cell>
          <cell r="Q30" t="str">
            <v>ESTHER SHINER BLVD-CTC SUBD'N-UG</v>
          </cell>
          <cell r="R30" t="str">
            <v>431016105</v>
          </cell>
          <cell r="S30" t="str">
            <v/>
          </cell>
          <cell r="T30" t="str">
            <v/>
          </cell>
        </row>
        <row r="31">
          <cell r="A31" t="str">
            <v>00076260</v>
          </cell>
          <cell r="B31" t="str">
            <v>0001</v>
          </cell>
          <cell r="C31" t="str">
            <v>4310</v>
          </cell>
          <cell r="D31" t="str">
            <v>00076260</v>
          </cell>
          <cell r="E31" t="str">
            <v>CIVIL (WO)</v>
          </cell>
          <cell r="F31" t="str">
            <v>431010240</v>
          </cell>
          <cell r="G31" t="str">
            <v>20050406</v>
          </cell>
          <cell r="H31" t="str">
            <v>0000002648</v>
          </cell>
          <cell r="I31" t="str">
            <v>Dan Stanoev</v>
          </cell>
          <cell r="J31" t="str">
            <v/>
          </cell>
          <cell r="K31" t="str">
            <v/>
          </cell>
          <cell r="L31" t="str">
            <v/>
          </cell>
          <cell r="M31" t="str">
            <v>P0021125</v>
          </cell>
          <cell r="N31" t="str">
            <v>CTRT-ESTHER SHINER BLVD-CTC SUBD'N-UG</v>
          </cell>
          <cell r="O31" t="str">
            <v>431010105</v>
          </cell>
          <cell r="P31" t="str">
            <v>P0021123</v>
          </cell>
          <cell r="Q31" t="str">
            <v>ESTHER SHINER BLVD-CTC SUBD'N-UG</v>
          </cell>
          <cell r="R31" t="str">
            <v>431016105</v>
          </cell>
          <cell r="S31" t="str">
            <v/>
          </cell>
          <cell r="T31" t="str">
            <v/>
          </cell>
        </row>
        <row r="32">
          <cell r="A32" t="str">
            <v>00076262</v>
          </cell>
          <cell r="B32" t="str">
            <v>0001</v>
          </cell>
          <cell r="C32" t="str">
            <v>4310</v>
          </cell>
          <cell r="D32" t="str">
            <v>00076262</v>
          </cell>
          <cell r="E32" t="str">
            <v>UG - SECONDARY SERVICES (WO)</v>
          </cell>
          <cell r="F32" t="str">
            <v>431010220</v>
          </cell>
          <cell r="G32" t="str">
            <v>20050406</v>
          </cell>
          <cell r="H32" t="str">
            <v>0000002648</v>
          </cell>
          <cell r="I32" t="str">
            <v>Dan Stanoev</v>
          </cell>
          <cell r="J32" t="str">
            <v/>
          </cell>
          <cell r="K32" t="str">
            <v/>
          </cell>
          <cell r="L32" t="str">
            <v/>
          </cell>
          <cell r="M32" t="str">
            <v>P0021126</v>
          </cell>
          <cell r="N32" t="str">
            <v>UG-ESTHER SHINER BLVD-CTC SUBD'N-UG</v>
          </cell>
          <cell r="O32" t="str">
            <v>431010105</v>
          </cell>
          <cell r="P32" t="str">
            <v>P0021123</v>
          </cell>
          <cell r="Q32" t="str">
            <v>ESTHER SHINER BLVD-CTC SUBD'N-UG</v>
          </cell>
          <cell r="R32" t="str">
            <v>431016105</v>
          </cell>
          <cell r="S32" t="str">
            <v/>
          </cell>
          <cell r="T32" t="str">
            <v/>
          </cell>
        </row>
        <row r="33">
          <cell r="A33" t="str">
            <v>00076263</v>
          </cell>
          <cell r="B33" t="str">
            <v>0001</v>
          </cell>
          <cell r="C33" t="str">
            <v>4310</v>
          </cell>
          <cell r="D33" t="str">
            <v>00076263</v>
          </cell>
          <cell r="E33" t="str">
            <v>UG - TERMINATIONS/JOINTS/SPLICES (WO)</v>
          </cell>
          <cell r="F33" t="str">
            <v>431010220</v>
          </cell>
          <cell r="G33" t="str">
            <v>20050406</v>
          </cell>
          <cell r="H33" t="str">
            <v>0000002648</v>
          </cell>
          <cell r="I33" t="str">
            <v>Dan Stanoev</v>
          </cell>
          <cell r="J33" t="str">
            <v/>
          </cell>
          <cell r="K33" t="str">
            <v/>
          </cell>
          <cell r="L33" t="str">
            <v/>
          </cell>
          <cell r="M33" t="str">
            <v>P0021126</v>
          </cell>
          <cell r="N33" t="str">
            <v>UG-ESTHER SHINER BLVD-CTC SUBD'N-UG</v>
          </cell>
          <cell r="O33" t="str">
            <v>431010105</v>
          </cell>
          <cell r="P33" t="str">
            <v>P0021123</v>
          </cell>
          <cell r="Q33" t="str">
            <v>ESTHER SHINER BLVD-CTC SUBD'N-UG</v>
          </cell>
          <cell r="R33" t="str">
            <v>431016105</v>
          </cell>
          <cell r="S33" t="str">
            <v/>
          </cell>
          <cell r="T33" t="str">
            <v/>
          </cell>
        </row>
        <row r="34">
          <cell r="A34" t="str">
            <v>00076264</v>
          </cell>
          <cell r="B34" t="str">
            <v>0001</v>
          </cell>
          <cell r="C34" t="str">
            <v>4310</v>
          </cell>
          <cell r="D34" t="str">
            <v>00076264</v>
          </cell>
          <cell r="E34" t="str">
            <v>UG - SWITCHES (WO)</v>
          </cell>
          <cell r="F34" t="str">
            <v>431010220</v>
          </cell>
          <cell r="G34" t="str">
            <v>20050406</v>
          </cell>
          <cell r="H34" t="str">
            <v>0000002648</v>
          </cell>
          <cell r="I34" t="str">
            <v>Dan Stanoev</v>
          </cell>
          <cell r="J34" t="str">
            <v/>
          </cell>
          <cell r="K34" t="str">
            <v/>
          </cell>
          <cell r="L34" t="str">
            <v/>
          </cell>
          <cell r="M34" t="str">
            <v>P0021126</v>
          </cell>
          <cell r="N34" t="str">
            <v>UG-ESTHER SHINER BLVD-CTC SUBD'N-UG</v>
          </cell>
          <cell r="O34" t="str">
            <v>431010105</v>
          </cell>
          <cell r="P34" t="str">
            <v>P0021123</v>
          </cell>
          <cell r="Q34" t="str">
            <v>ESTHER SHINER BLVD-CTC SUBD'N-UG</v>
          </cell>
          <cell r="R34" t="str">
            <v>431016105</v>
          </cell>
          <cell r="S34" t="str">
            <v/>
          </cell>
          <cell r="T34" t="str">
            <v/>
          </cell>
        </row>
        <row r="35">
          <cell r="A35" t="str">
            <v>00076265</v>
          </cell>
          <cell r="B35" t="str">
            <v>0001</v>
          </cell>
          <cell r="C35" t="str">
            <v>4310</v>
          </cell>
          <cell r="D35" t="str">
            <v>00076265</v>
          </cell>
          <cell r="E35" t="str">
            <v>UG - 3 PH TRANSFORMER (WO)</v>
          </cell>
          <cell r="F35" t="str">
            <v>431010230</v>
          </cell>
          <cell r="G35" t="str">
            <v>20050406</v>
          </cell>
          <cell r="H35" t="str">
            <v>0000002648</v>
          </cell>
          <cell r="I35" t="str">
            <v>Dan Stanoev</v>
          </cell>
          <cell r="J35" t="str">
            <v/>
          </cell>
          <cell r="K35" t="str">
            <v/>
          </cell>
          <cell r="L35" t="str">
            <v/>
          </cell>
          <cell r="M35" t="str">
            <v>P0021126</v>
          </cell>
          <cell r="N35" t="str">
            <v>UG-ESTHER SHINER BLVD-CTC SUBD'N-UG</v>
          </cell>
          <cell r="O35" t="str">
            <v>431010105</v>
          </cell>
          <cell r="P35" t="str">
            <v>P0021123</v>
          </cell>
          <cell r="Q35" t="str">
            <v>ESTHER SHINER BLVD-CTC SUBD'N-UG</v>
          </cell>
          <cell r="R35" t="str">
            <v>431016105</v>
          </cell>
          <cell r="S35" t="str">
            <v/>
          </cell>
          <cell r="T35" t="str">
            <v/>
          </cell>
        </row>
        <row r="36">
          <cell r="A36" t="str">
            <v>00076268</v>
          </cell>
          <cell r="B36" t="str">
            <v>0001</v>
          </cell>
          <cell r="C36" t="str">
            <v>4310</v>
          </cell>
          <cell r="D36" t="str">
            <v>00076268</v>
          </cell>
          <cell r="E36" t="str">
            <v>OH - SECONDARY SERVICES (WO)</v>
          </cell>
          <cell r="F36" t="str">
            <v>431010260</v>
          </cell>
          <cell r="G36" t="str">
            <v>20050406</v>
          </cell>
          <cell r="H36" t="str">
            <v>0000002648</v>
          </cell>
          <cell r="I36" t="str">
            <v>Dan Stanoev</v>
          </cell>
          <cell r="J36" t="str">
            <v/>
          </cell>
          <cell r="K36" t="str">
            <v/>
          </cell>
          <cell r="L36" t="str">
            <v/>
          </cell>
          <cell r="M36" t="str">
            <v>P0021127</v>
          </cell>
          <cell r="N36" t="str">
            <v>OH-ESTHER SHINER BLVD-CTC SUBD'N-UG</v>
          </cell>
          <cell r="O36" t="str">
            <v>431010105</v>
          </cell>
          <cell r="P36" t="str">
            <v>P0021123</v>
          </cell>
          <cell r="Q36" t="str">
            <v>ESTHER SHINER BLVD-CTC SUBD'N-UG</v>
          </cell>
          <cell r="R36" t="str">
            <v>431016105</v>
          </cell>
          <cell r="S36" t="str">
            <v/>
          </cell>
          <cell r="T36" t="str">
            <v/>
          </cell>
        </row>
        <row r="37">
          <cell r="A37" t="str">
            <v>00076272</v>
          </cell>
          <cell r="B37" t="str">
            <v>0001</v>
          </cell>
          <cell r="C37" t="str">
            <v>4310</v>
          </cell>
          <cell r="D37" t="str">
            <v>00076272</v>
          </cell>
          <cell r="E37" t="str">
            <v>CAPITAL CONTRIBUTION (WO)</v>
          </cell>
          <cell r="F37" t="str">
            <v>431013240</v>
          </cell>
          <cell r="G37" t="str">
            <v>20050406</v>
          </cell>
          <cell r="H37" t="str">
            <v>0000002648</v>
          </cell>
          <cell r="I37" t="str">
            <v>Dan Stanoev</v>
          </cell>
          <cell r="J37" t="str">
            <v>20070514</v>
          </cell>
          <cell r="K37" t="str">
            <v>0000003451</v>
          </cell>
          <cell r="L37" t="str">
            <v>20070629</v>
          </cell>
          <cell r="M37" t="str">
            <v>P0021130</v>
          </cell>
          <cell r="N37" t="str">
            <v>CONTRIB$-ESTHER SHINER BLVD-CTC SUBD'N-U</v>
          </cell>
          <cell r="O37" t="str">
            <v>431010105</v>
          </cell>
          <cell r="P37" t="str">
            <v>P0021123</v>
          </cell>
          <cell r="Q37" t="str">
            <v>ESTHER SHINER BLVD-CTC SUBD'N-UG</v>
          </cell>
          <cell r="R37" t="str">
            <v>431016105</v>
          </cell>
          <cell r="S37" t="str">
            <v/>
          </cell>
          <cell r="T37" t="str">
            <v/>
          </cell>
        </row>
        <row r="38">
          <cell r="A38" t="str">
            <v>00079600</v>
          </cell>
          <cell r="B38" t="str">
            <v>0001</v>
          </cell>
          <cell r="C38" t="str">
            <v>4310</v>
          </cell>
          <cell r="D38" t="str">
            <v>00079600</v>
          </cell>
          <cell r="E38" t="str">
            <v>216-220 SCAR. GOLF CLUB RD.  DESIGN</v>
          </cell>
          <cell r="F38" t="str">
            <v>431010220</v>
          </cell>
          <cell r="G38" t="str">
            <v>20050615</v>
          </cell>
          <cell r="H38" t="str">
            <v>0000007172</v>
          </cell>
          <cell r="I38" t="str">
            <v>Larry Christie</v>
          </cell>
          <cell r="J38" t="str">
            <v/>
          </cell>
          <cell r="K38" t="str">
            <v/>
          </cell>
          <cell r="L38" t="str">
            <v/>
          </cell>
          <cell r="M38" t="str">
            <v>P0027848</v>
          </cell>
          <cell r="N38" t="str">
            <v>DSGN-216-220 Scarborough Golf Club Rd.</v>
          </cell>
          <cell r="O38" t="str">
            <v>431016130</v>
          </cell>
          <cell r="P38" t="str">
            <v>P0027847</v>
          </cell>
          <cell r="Q38" t="str">
            <v>216-220 Scarborough Golf Club Rd.</v>
          </cell>
          <cell r="R38" t="str">
            <v>431016130</v>
          </cell>
          <cell r="S38" t="str">
            <v/>
          </cell>
          <cell r="T38" t="str">
            <v/>
          </cell>
        </row>
        <row r="39">
          <cell r="A39" t="str">
            <v>00079601</v>
          </cell>
          <cell r="B39" t="str">
            <v>0001</v>
          </cell>
          <cell r="C39" t="str">
            <v>4310</v>
          </cell>
          <cell r="D39" t="str">
            <v>00079601</v>
          </cell>
          <cell r="E39" t="str">
            <v>216=220 SCAR. GOLF CLUB RD. CAP. CONT.</v>
          </cell>
          <cell r="F39" t="str">
            <v>431013220</v>
          </cell>
          <cell r="G39" t="str">
            <v>20050615</v>
          </cell>
          <cell r="H39" t="str">
            <v>0000007172</v>
          </cell>
          <cell r="I39" t="str">
            <v>Larry Christie</v>
          </cell>
          <cell r="J39" t="str">
            <v/>
          </cell>
          <cell r="K39" t="str">
            <v/>
          </cell>
          <cell r="L39" t="str">
            <v/>
          </cell>
          <cell r="M39" t="str">
            <v>P0027853</v>
          </cell>
          <cell r="N39" t="str">
            <v>CONTRIB$-216-220 Scarborough Golf Club R</v>
          </cell>
          <cell r="O39" t="str">
            <v>431016130</v>
          </cell>
          <cell r="P39" t="str">
            <v>P0027847</v>
          </cell>
          <cell r="Q39" t="str">
            <v>216-220 Scarborough Golf Club Rd.</v>
          </cell>
          <cell r="R39" t="str">
            <v>431016130</v>
          </cell>
          <cell r="S39" t="str">
            <v/>
          </cell>
          <cell r="T39" t="str">
            <v/>
          </cell>
        </row>
        <row r="40">
          <cell r="A40" t="str">
            <v>00079768</v>
          </cell>
          <cell r="B40" t="str">
            <v>0001</v>
          </cell>
          <cell r="C40" t="str">
            <v>4360</v>
          </cell>
          <cell r="D40" t="str">
            <v>00079768</v>
          </cell>
          <cell r="E40" t="str">
            <v>550 UNIVERSITY AVE.- DESIGN DEPOSIT</v>
          </cell>
          <cell r="F40" t="str">
            <v>436013220</v>
          </cell>
          <cell r="G40" t="str">
            <v>20050620</v>
          </cell>
          <cell r="H40" t="str">
            <v>0000002724</v>
          </cell>
          <cell r="I40" t="str">
            <v>David George</v>
          </cell>
          <cell r="J40" t="str">
            <v/>
          </cell>
          <cell r="K40" t="str">
            <v/>
          </cell>
          <cell r="L40" t="str">
            <v/>
          </cell>
          <cell r="M40" t="str">
            <v>P0029839</v>
          </cell>
          <cell r="N40" t="str">
            <v>CONTRIB$-550 University Ave - C.O.13.8kV</v>
          </cell>
          <cell r="O40" t="str">
            <v>436010105</v>
          </cell>
          <cell r="P40" t="str">
            <v>P0029834</v>
          </cell>
          <cell r="Q40" t="str">
            <v>550 University Ave - C.O.13.8kV. Sub.</v>
          </cell>
          <cell r="R40" t="str">
            <v>436016105</v>
          </cell>
          <cell r="S40" t="str">
            <v/>
          </cell>
          <cell r="T40" t="str">
            <v/>
          </cell>
        </row>
        <row r="41">
          <cell r="A41" t="str">
            <v>00080270</v>
          </cell>
          <cell r="B41" t="str">
            <v>0001</v>
          </cell>
          <cell r="C41" t="str">
            <v>4310</v>
          </cell>
          <cell r="D41" t="str">
            <v>00080270</v>
          </cell>
          <cell r="E41" t="str">
            <v>CTC SUBDIVISION - 2006 DRAFT PLAN</v>
          </cell>
          <cell r="F41" t="str">
            <v>431010240</v>
          </cell>
          <cell r="G41" t="str">
            <v>20050630</v>
          </cell>
          <cell r="H41" t="str">
            <v>0000002648</v>
          </cell>
          <cell r="I41" t="str">
            <v>Dan Stanoev</v>
          </cell>
          <cell r="J41" t="str">
            <v/>
          </cell>
          <cell r="K41" t="str">
            <v/>
          </cell>
          <cell r="L41" t="str">
            <v/>
          </cell>
          <cell r="M41" t="str">
            <v>P0021124</v>
          </cell>
          <cell r="N41" t="str">
            <v>DSGN-ESTHER SHINER BLVD-CTC SUBD'N-UG</v>
          </cell>
          <cell r="O41" t="str">
            <v>431010105</v>
          </cell>
          <cell r="P41" t="str">
            <v>P0021123</v>
          </cell>
          <cell r="Q41" t="str">
            <v>ESTHER SHINER BLVD-CTC SUBD'N-UG</v>
          </cell>
          <cell r="R41" t="str">
            <v>431016105</v>
          </cell>
          <cell r="S41" t="str">
            <v/>
          </cell>
          <cell r="T41" t="str">
            <v/>
          </cell>
        </row>
        <row r="42">
          <cell r="A42" t="str">
            <v>00080293</v>
          </cell>
          <cell r="B42" t="str">
            <v>0001</v>
          </cell>
          <cell r="C42" t="str">
            <v>4310</v>
          </cell>
          <cell r="D42" t="str">
            <v>00080293</v>
          </cell>
          <cell r="E42" t="str">
            <v>ROGERS PED SERVICES</v>
          </cell>
          <cell r="F42" t="str">
            <v>431010270</v>
          </cell>
          <cell r="G42" t="str">
            <v>20050630</v>
          </cell>
          <cell r="H42" t="str">
            <v>0000002648</v>
          </cell>
          <cell r="I42" t="str">
            <v>Dan Stanoev</v>
          </cell>
          <cell r="J42" t="str">
            <v>20090420</v>
          </cell>
          <cell r="K42" t="str">
            <v>0000003451</v>
          </cell>
          <cell r="L42" t="str">
            <v>20090529</v>
          </cell>
          <cell r="M42" t="str">
            <v>P0030470</v>
          </cell>
          <cell r="N42" t="str">
            <v>DESIGN</v>
          </cell>
          <cell r="O42" t="str">
            <v>431016105</v>
          </cell>
          <cell r="P42" t="str">
            <v>P0030335</v>
          </cell>
          <cell r="Q42" t="str">
            <v>Rogers TV POWER PEDS</v>
          </cell>
          <cell r="R42" t="str">
            <v>431016105</v>
          </cell>
          <cell r="S42" t="str">
            <v>20081231</v>
          </cell>
          <cell r="T42" t="str">
            <v/>
          </cell>
        </row>
        <row r="43">
          <cell r="A43" t="str">
            <v>00080294</v>
          </cell>
          <cell r="B43" t="str">
            <v>0001</v>
          </cell>
          <cell r="C43" t="str">
            <v>4310</v>
          </cell>
          <cell r="D43" t="str">
            <v>00080294</v>
          </cell>
          <cell r="E43" t="str">
            <v>ROGERS PED SERVICES - CAP CON</v>
          </cell>
          <cell r="F43" t="str">
            <v>431013270</v>
          </cell>
          <cell r="G43" t="str">
            <v>20050630</v>
          </cell>
          <cell r="H43" t="str">
            <v>0000002648</v>
          </cell>
          <cell r="I43" t="str">
            <v>Dan Stanoev</v>
          </cell>
          <cell r="J43" t="str">
            <v>20090420</v>
          </cell>
          <cell r="K43" t="str">
            <v>0000003451</v>
          </cell>
          <cell r="L43" t="str">
            <v>20090529</v>
          </cell>
          <cell r="M43" t="str">
            <v>P0030471</v>
          </cell>
          <cell r="N43" t="str">
            <v>CAPITAL CONTRIBUTION</v>
          </cell>
          <cell r="O43" t="str">
            <v>431016105</v>
          </cell>
          <cell r="P43" t="str">
            <v>P0030335</v>
          </cell>
          <cell r="Q43" t="str">
            <v>Rogers TV POWER PEDS</v>
          </cell>
          <cell r="R43" t="str">
            <v>431016105</v>
          </cell>
          <cell r="S43" t="str">
            <v>20081231</v>
          </cell>
          <cell r="T43" t="str">
            <v/>
          </cell>
        </row>
        <row r="44">
          <cell r="A44" t="str">
            <v>00080463</v>
          </cell>
          <cell r="B44" t="str">
            <v>0001</v>
          </cell>
          <cell r="C44" t="str">
            <v>4360</v>
          </cell>
          <cell r="D44" t="str">
            <v>00080463</v>
          </cell>
          <cell r="E44" t="str">
            <v>CFDC DESIGN PROJECT TRACKING TEMPLATE</v>
          </cell>
          <cell r="F44" t="str">
            <v>436010199</v>
          </cell>
          <cell r="G44" t="str">
            <v>20050706</v>
          </cell>
          <cell r="H44" t="str">
            <v>0000003318</v>
          </cell>
          <cell r="I44" t="str">
            <v>Miguel Estrada</v>
          </cell>
          <cell r="J44" t="str">
            <v/>
          </cell>
          <cell r="K44" t="str">
            <v/>
          </cell>
          <cell r="L44" t="str">
            <v/>
          </cell>
          <cell r="M44" t="str">
            <v>P0018763</v>
          </cell>
          <cell r="N44" t="str">
            <v>M ESTRADA - Prelim Design CAPITAL</v>
          </cell>
          <cell r="O44" t="str">
            <v>436010105</v>
          </cell>
          <cell r="P44" t="str">
            <v>P0018756</v>
          </cell>
          <cell r="Q44" t="str">
            <v>PRELIM DESIGN CCM-West  [CAPITAL]</v>
          </cell>
          <cell r="R44" t="str">
            <v>436016105</v>
          </cell>
          <cell r="S44" t="str">
            <v/>
          </cell>
          <cell r="T44" t="str">
            <v>0000003318</v>
          </cell>
        </row>
        <row r="45">
          <cell r="A45" t="str">
            <v>00080529</v>
          </cell>
          <cell r="B45" t="str">
            <v>0001</v>
          </cell>
          <cell r="C45" t="str">
            <v>4360</v>
          </cell>
          <cell r="D45" t="str">
            <v>00080529</v>
          </cell>
          <cell r="E45" t="str">
            <v>794 COLLEGE ST. -PROP.400A 120/240</v>
          </cell>
          <cell r="F45" t="str">
            <v>436010199</v>
          </cell>
          <cell r="G45" t="str">
            <v>20050706</v>
          </cell>
          <cell r="H45" t="str">
            <v>0000002658</v>
          </cell>
          <cell r="I45" t="str">
            <v>Edward Chong</v>
          </cell>
          <cell r="J45" t="str">
            <v/>
          </cell>
          <cell r="K45" t="str">
            <v/>
          </cell>
          <cell r="L45" t="str">
            <v/>
          </cell>
          <cell r="M45" t="str">
            <v>P0018767</v>
          </cell>
          <cell r="N45" t="str">
            <v>D GEORGE - Prelim Design CAPITAL</v>
          </cell>
          <cell r="O45" t="str">
            <v>436010105</v>
          </cell>
          <cell r="P45" t="str">
            <v>P0018756</v>
          </cell>
          <cell r="Q45" t="str">
            <v>PRELIM DESIGN CCM-West  [CAPITAL]</v>
          </cell>
          <cell r="R45" t="str">
            <v>436016105</v>
          </cell>
          <cell r="S45" t="str">
            <v/>
          </cell>
          <cell r="T45" t="str">
            <v>0000002724</v>
          </cell>
        </row>
        <row r="46">
          <cell r="A46" t="str">
            <v>00084443</v>
          </cell>
          <cell r="B46" t="str">
            <v>0001</v>
          </cell>
          <cell r="C46" t="str">
            <v>4360</v>
          </cell>
          <cell r="D46" t="str">
            <v>00084443</v>
          </cell>
          <cell r="E46" t="str">
            <v>157 ARMOUR BLVD. PRE-DESIGN</v>
          </cell>
          <cell r="F46" t="str">
            <v>436010199</v>
          </cell>
          <cell r="G46" t="str">
            <v>20050912</v>
          </cell>
          <cell r="H46" t="str">
            <v>0000003318</v>
          </cell>
          <cell r="I46" t="str">
            <v>Miguel Estrada</v>
          </cell>
          <cell r="J46" t="str">
            <v/>
          </cell>
          <cell r="K46" t="str">
            <v/>
          </cell>
          <cell r="L46" t="str">
            <v/>
          </cell>
          <cell r="M46" t="str">
            <v>P0018763</v>
          </cell>
          <cell r="N46" t="str">
            <v>M ESTRADA - Prelim Design CAPITAL</v>
          </cell>
          <cell r="O46" t="str">
            <v>436010105</v>
          </cell>
          <cell r="P46" t="str">
            <v>P0018756</v>
          </cell>
          <cell r="Q46" t="str">
            <v>PRELIM DESIGN CCM-West  [CAPITAL]</v>
          </cell>
          <cell r="R46" t="str">
            <v>436016105</v>
          </cell>
          <cell r="S46" t="str">
            <v/>
          </cell>
          <cell r="T46" t="str">
            <v>0000003318</v>
          </cell>
        </row>
        <row r="47">
          <cell r="A47" t="str">
            <v>00084444</v>
          </cell>
          <cell r="B47" t="str">
            <v>0001</v>
          </cell>
          <cell r="C47" t="str">
            <v>4360</v>
          </cell>
          <cell r="D47" t="str">
            <v>00084444</v>
          </cell>
          <cell r="E47" t="str">
            <v>279 STRATHALLAN WOOD - PRE-DESIGN</v>
          </cell>
          <cell r="F47" t="str">
            <v>436010199</v>
          </cell>
          <cell r="G47" t="str">
            <v>20050912</v>
          </cell>
          <cell r="H47" t="str">
            <v>0000003318</v>
          </cell>
          <cell r="I47" t="str">
            <v>Miguel Estrada</v>
          </cell>
          <cell r="J47" t="str">
            <v/>
          </cell>
          <cell r="K47" t="str">
            <v/>
          </cell>
          <cell r="L47" t="str">
            <v/>
          </cell>
          <cell r="M47" t="str">
            <v>P0018763</v>
          </cell>
          <cell r="N47" t="str">
            <v>M ESTRADA - Prelim Design CAPITAL</v>
          </cell>
          <cell r="O47" t="str">
            <v>436010105</v>
          </cell>
          <cell r="P47" t="str">
            <v>P0018756</v>
          </cell>
          <cell r="Q47" t="str">
            <v>PRELIM DESIGN CCM-West  [CAPITAL]</v>
          </cell>
          <cell r="R47" t="str">
            <v>436016105</v>
          </cell>
          <cell r="S47" t="str">
            <v/>
          </cell>
          <cell r="T47" t="str">
            <v>0000003318</v>
          </cell>
        </row>
        <row r="48">
          <cell r="A48" t="str">
            <v>00085522</v>
          </cell>
          <cell r="B48" t="str">
            <v>0001</v>
          </cell>
          <cell r="C48" t="str">
            <v>4310</v>
          </cell>
          <cell r="D48" t="str">
            <v>00085522</v>
          </cell>
          <cell r="E48" t="str">
            <v>DON MOUNT COURT DESIGN (JH)</v>
          </cell>
          <cell r="F48" t="str">
            <v>431010220</v>
          </cell>
          <cell r="G48" t="str">
            <v>20050926</v>
          </cell>
          <cell r="H48" t="str">
            <v>0000002792</v>
          </cell>
          <cell r="I48" t="str">
            <v>Jyotindra Harduar</v>
          </cell>
          <cell r="J48" t="str">
            <v/>
          </cell>
          <cell r="K48" t="str">
            <v/>
          </cell>
          <cell r="L48" t="str">
            <v/>
          </cell>
          <cell r="M48" t="str">
            <v>P0032327</v>
          </cell>
          <cell r="N48" t="str">
            <v>DESIGN  825 Dundas St East Rivertown Dev</v>
          </cell>
          <cell r="O48" t="str">
            <v>431016130</v>
          </cell>
          <cell r="P48" t="str">
            <v>P0032322</v>
          </cell>
          <cell r="Q48" t="str">
            <v>EV20B - 825 Dundas St East Rivertown Dev</v>
          </cell>
          <cell r="R48" t="str">
            <v>431016130</v>
          </cell>
          <cell r="S48" t="str">
            <v/>
          </cell>
          <cell r="T48" t="str">
            <v/>
          </cell>
        </row>
        <row r="49">
          <cell r="A49" t="str">
            <v>00086993</v>
          </cell>
          <cell r="B49" t="str">
            <v>0001</v>
          </cell>
          <cell r="C49" t="str">
            <v>4310</v>
          </cell>
          <cell r="D49" t="str">
            <v>00086993</v>
          </cell>
          <cell r="E49" t="str">
            <v>78 TISDALE AVE SUB'D. DESIGN (JH)</v>
          </cell>
          <cell r="F49" t="str">
            <v>431010199</v>
          </cell>
          <cell r="G49" t="str">
            <v>20051003</v>
          </cell>
          <cell r="H49" t="str">
            <v>0000002792</v>
          </cell>
          <cell r="I49" t="str">
            <v>Jyotindra Harduar</v>
          </cell>
          <cell r="J49" t="str">
            <v/>
          </cell>
          <cell r="K49" t="str">
            <v/>
          </cell>
          <cell r="L49" t="str">
            <v/>
          </cell>
          <cell r="M49" t="str">
            <v>P0016662</v>
          </cell>
          <cell r="N49" t="str">
            <v>Jyo Harduar PRELIM DESIGN CAP</v>
          </cell>
          <cell r="O49" t="str">
            <v>431010130</v>
          </cell>
          <cell r="P49" t="str">
            <v>P0011853</v>
          </cell>
          <cell r="Q49" t="str">
            <v>CCM-East PRELIM DESIGN - UNDRW/MILNER</v>
          </cell>
          <cell r="R49" t="str">
            <v>431016130</v>
          </cell>
          <cell r="S49" t="str">
            <v/>
          </cell>
          <cell r="T49" t="str">
            <v/>
          </cell>
        </row>
        <row r="50">
          <cell r="A50" t="str">
            <v>00087502</v>
          </cell>
          <cell r="B50" t="str">
            <v>0001</v>
          </cell>
          <cell r="C50" t="str">
            <v>4360</v>
          </cell>
          <cell r="D50" t="str">
            <v>00087502</v>
          </cell>
          <cell r="E50" t="str">
            <v>YONGE ST. &amp; AYLMER AVE. ( SUGARMAN PARK)</v>
          </cell>
          <cell r="F50" t="str">
            <v>436010199</v>
          </cell>
          <cell r="G50" t="str">
            <v>20051014</v>
          </cell>
          <cell r="H50" t="str">
            <v>0000003318</v>
          </cell>
          <cell r="I50" t="str">
            <v>Miguel Estrada</v>
          </cell>
          <cell r="J50" t="str">
            <v/>
          </cell>
          <cell r="K50" t="str">
            <v/>
          </cell>
          <cell r="L50" t="str">
            <v/>
          </cell>
          <cell r="M50" t="str">
            <v>P0018763</v>
          </cell>
          <cell r="N50" t="str">
            <v>M ESTRADA - Prelim Design CAPITAL</v>
          </cell>
          <cell r="O50" t="str">
            <v>436010105</v>
          </cell>
          <cell r="P50" t="str">
            <v>P0018756</v>
          </cell>
          <cell r="Q50" t="str">
            <v>PRELIM DESIGN CCM-West  [CAPITAL]</v>
          </cell>
          <cell r="R50" t="str">
            <v>436016105</v>
          </cell>
          <cell r="S50" t="str">
            <v/>
          </cell>
          <cell r="T50" t="str">
            <v>0000003318</v>
          </cell>
        </row>
        <row r="51">
          <cell r="A51" t="str">
            <v>00087531</v>
          </cell>
          <cell r="B51" t="str">
            <v>0001</v>
          </cell>
          <cell r="C51" t="str">
            <v>4360</v>
          </cell>
          <cell r="D51" t="str">
            <v>00087531</v>
          </cell>
          <cell r="E51" t="str">
            <v>UNIVERSITY AVE.N &amp; RICHMOND ST.</v>
          </cell>
          <cell r="F51" t="str">
            <v>436010199</v>
          </cell>
          <cell r="G51" t="str">
            <v>20051014</v>
          </cell>
          <cell r="H51" t="str">
            <v>0000003318</v>
          </cell>
          <cell r="I51" t="str">
            <v>Miguel Estrada</v>
          </cell>
          <cell r="J51" t="str">
            <v/>
          </cell>
          <cell r="K51" t="str">
            <v/>
          </cell>
          <cell r="L51" t="str">
            <v/>
          </cell>
          <cell r="M51" t="str">
            <v>P0018763</v>
          </cell>
          <cell r="N51" t="str">
            <v>M ESTRADA - Prelim Design CAPITAL</v>
          </cell>
          <cell r="O51" t="str">
            <v>436010105</v>
          </cell>
          <cell r="P51" t="str">
            <v>P0018756</v>
          </cell>
          <cell r="Q51" t="str">
            <v>PRELIM DESIGN CCM-West  [CAPITAL]</v>
          </cell>
          <cell r="R51" t="str">
            <v>436016105</v>
          </cell>
          <cell r="S51" t="str">
            <v/>
          </cell>
          <cell r="T51" t="str">
            <v>0000003318</v>
          </cell>
        </row>
        <row r="52">
          <cell r="A52" t="str">
            <v>00088387</v>
          </cell>
          <cell r="B52" t="str">
            <v>0001</v>
          </cell>
          <cell r="C52" t="str">
            <v>4360</v>
          </cell>
          <cell r="D52" t="str">
            <v>00088387</v>
          </cell>
          <cell r="E52" t="str">
            <v>801 SHEPPARD AVE W. PRE-DESIGN</v>
          </cell>
          <cell r="F52" t="str">
            <v>436010199</v>
          </cell>
          <cell r="G52" t="str">
            <v>20051103</v>
          </cell>
          <cell r="H52" t="str">
            <v>0000003318</v>
          </cell>
          <cell r="I52" t="str">
            <v>Miguel Estrada</v>
          </cell>
          <cell r="J52" t="str">
            <v/>
          </cell>
          <cell r="K52" t="str">
            <v/>
          </cell>
          <cell r="L52" t="str">
            <v/>
          </cell>
          <cell r="M52" t="str">
            <v>P0018763</v>
          </cell>
          <cell r="N52" t="str">
            <v>M ESTRADA - Prelim Design CAPITAL</v>
          </cell>
          <cell r="O52" t="str">
            <v>436010105</v>
          </cell>
          <cell r="P52" t="str">
            <v>P0018756</v>
          </cell>
          <cell r="Q52" t="str">
            <v>PRELIM DESIGN CCM-West  [CAPITAL]</v>
          </cell>
          <cell r="R52" t="str">
            <v>436016105</v>
          </cell>
          <cell r="S52" t="str">
            <v/>
          </cell>
          <cell r="T52" t="str">
            <v>0000003318</v>
          </cell>
        </row>
        <row r="53">
          <cell r="A53" t="str">
            <v>00088505</v>
          </cell>
          <cell r="B53" t="str">
            <v>0001</v>
          </cell>
          <cell r="C53" t="str">
            <v>4310</v>
          </cell>
          <cell r="D53" t="str">
            <v>00088505</v>
          </cell>
          <cell r="E53" t="str">
            <v>8800 SHEPPARD AVE. BELL SEC. SERVICE</v>
          </cell>
          <cell r="F53" t="str">
            <v>431010270</v>
          </cell>
          <cell r="G53" t="str">
            <v>20051107</v>
          </cell>
          <cell r="H53" t="str">
            <v>0000003065</v>
          </cell>
          <cell r="I53" t="str">
            <v>Jergen Larsen</v>
          </cell>
          <cell r="J53" t="str">
            <v/>
          </cell>
          <cell r="K53" t="str">
            <v/>
          </cell>
          <cell r="L53" t="str">
            <v/>
          </cell>
          <cell r="M53" t="str">
            <v>P0036726</v>
          </cell>
          <cell r="N53" t="str">
            <v>DSGN-8800 sheppard ave</v>
          </cell>
          <cell r="O53" t="str">
            <v>431016105</v>
          </cell>
          <cell r="P53" t="str">
            <v>P0036725</v>
          </cell>
          <cell r="Q53" t="str">
            <v>8800 sheppard ave BELL SERVICE (PROJ.)</v>
          </cell>
          <cell r="R53" t="str">
            <v>431016105</v>
          </cell>
          <cell r="S53" t="str">
            <v/>
          </cell>
          <cell r="T53" t="str">
            <v/>
          </cell>
        </row>
        <row r="54">
          <cell r="A54" t="str">
            <v>00089187</v>
          </cell>
          <cell r="B54" t="str">
            <v>0001</v>
          </cell>
          <cell r="C54" t="str">
            <v>4310</v>
          </cell>
          <cell r="D54" t="str">
            <v>00089187</v>
          </cell>
          <cell r="E54" t="str">
            <v>75 KIRKDENE DESIGN (WT)</v>
          </cell>
          <cell r="F54" t="str">
            <v>431010199</v>
          </cell>
          <cell r="G54" t="str">
            <v>20051121</v>
          </cell>
          <cell r="H54" t="str">
            <v>0000002855</v>
          </cell>
          <cell r="I54" t="str">
            <v>Wayne Tode</v>
          </cell>
          <cell r="J54" t="str">
            <v/>
          </cell>
          <cell r="K54" t="str">
            <v/>
          </cell>
          <cell r="L54" t="str">
            <v/>
          </cell>
          <cell r="M54" t="str">
            <v>P0016670</v>
          </cell>
          <cell r="N54" t="str">
            <v>Wayne Tode PRELIM DESIGN CAP</v>
          </cell>
          <cell r="O54" t="str">
            <v>431010130</v>
          </cell>
          <cell r="P54" t="str">
            <v>P0011853</v>
          </cell>
          <cell r="Q54" t="str">
            <v>CCM-East PRELIM DESIGN - UNDRW/MILNER</v>
          </cell>
          <cell r="R54" t="str">
            <v>431016130</v>
          </cell>
          <cell r="S54" t="str">
            <v/>
          </cell>
          <cell r="T54" t="str">
            <v/>
          </cell>
        </row>
        <row r="55">
          <cell r="A55" t="str">
            <v>00089201</v>
          </cell>
          <cell r="B55" t="str">
            <v>0001</v>
          </cell>
          <cell r="C55" t="str">
            <v>3310</v>
          </cell>
          <cell r="D55" t="str">
            <v>00089201</v>
          </cell>
          <cell r="E55" t="str">
            <v>S07172 Duplex TS repl CB's (WO)</v>
          </cell>
          <cell r="F55" t="str">
            <v>331010170</v>
          </cell>
          <cell r="G55" t="str">
            <v>20051122</v>
          </cell>
          <cell r="H55" t="str">
            <v>0000002909</v>
          </cell>
          <cell r="I55" t="str">
            <v>Michael Culos</v>
          </cell>
          <cell r="J55" t="str">
            <v>20080421</v>
          </cell>
          <cell r="K55" t="str">
            <v>0000003110</v>
          </cell>
          <cell r="L55" t="str">
            <v>20080429</v>
          </cell>
          <cell r="M55" t="str">
            <v>P0032783</v>
          </cell>
          <cell r="N55" t="str">
            <v>Duplex Design (SP)</v>
          </cell>
          <cell r="O55" t="str">
            <v>331010170</v>
          </cell>
          <cell r="P55" t="str">
            <v>P0032782</v>
          </cell>
          <cell r="Q55" t="str">
            <v>S07172: DUPLEX TS_REPL. CBS OF A3-4 BUS</v>
          </cell>
          <cell r="R55" t="str">
            <v>331015175</v>
          </cell>
          <cell r="S55" t="str">
            <v>20081231</v>
          </cell>
          <cell r="T55" t="str">
            <v/>
          </cell>
        </row>
        <row r="56">
          <cell r="A56" t="str">
            <v>00089205</v>
          </cell>
          <cell r="B56" t="str">
            <v>0001</v>
          </cell>
          <cell r="C56" t="str">
            <v>3310</v>
          </cell>
          <cell r="D56" t="str">
            <v>00089205</v>
          </cell>
          <cell r="E56" t="str">
            <v>S07183 DUPONT FIRE ALARM SYS (WO)</v>
          </cell>
          <cell r="F56" t="str">
            <v>331010199</v>
          </cell>
          <cell r="G56" t="str">
            <v>20051122</v>
          </cell>
          <cell r="H56" t="str">
            <v>0000002909</v>
          </cell>
          <cell r="I56" t="str">
            <v>Michael Culos</v>
          </cell>
          <cell r="J56" t="str">
            <v/>
          </cell>
          <cell r="K56" t="str">
            <v/>
          </cell>
          <cell r="L56" t="str">
            <v/>
          </cell>
          <cell r="M56" t="str">
            <v>P0031531</v>
          </cell>
          <cell r="N56" t="str">
            <v>Station Design 2008 (SP)</v>
          </cell>
          <cell r="O56" t="str">
            <v>331010170</v>
          </cell>
          <cell r="P56" t="str">
            <v>P0031530</v>
          </cell>
          <cell r="Q56" t="str">
            <v>DC_S07195: STATION DESIGN 2008</v>
          </cell>
          <cell r="R56" t="str">
            <v>331014175</v>
          </cell>
          <cell r="S56" t="str">
            <v>20071231</v>
          </cell>
          <cell r="T56" t="str">
            <v/>
          </cell>
        </row>
        <row r="57">
          <cell r="A57" t="str">
            <v>00089206</v>
          </cell>
          <cell r="B57" t="str">
            <v>0001</v>
          </cell>
          <cell r="C57" t="str">
            <v>3310</v>
          </cell>
          <cell r="D57" t="str">
            <v>00089206</v>
          </cell>
          <cell r="E57" t="str">
            <v>S07184 GERRARD TS FIRE ALARM SYS. (WO)</v>
          </cell>
          <cell r="F57" t="str">
            <v>331010199</v>
          </cell>
          <cell r="G57" t="str">
            <v>20051122</v>
          </cell>
          <cell r="H57" t="str">
            <v>0000002909</v>
          </cell>
          <cell r="I57" t="str">
            <v>Michael Culos</v>
          </cell>
          <cell r="J57" t="str">
            <v/>
          </cell>
          <cell r="K57" t="str">
            <v/>
          </cell>
          <cell r="L57" t="str">
            <v/>
          </cell>
          <cell r="M57" t="str">
            <v>P0031531</v>
          </cell>
          <cell r="N57" t="str">
            <v>Station Design 2008 (SP)</v>
          </cell>
          <cell r="O57" t="str">
            <v>331010170</v>
          </cell>
          <cell r="P57" t="str">
            <v>P0031530</v>
          </cell>
          <cell r="Q57" t="str">
            <v>DC_S07195: STATION DESIGN 2008</v>
          </cell>
          <cell r="R57" t="str">
            <v>331014175</v>
          </cell>
          <cell r="S57" t="str">
            <v>20071231</v>
          </cell>
          <cell r="T57" t="str">
            <v/>
          </cell>
        </row>
        <row r="58">
          <cell r="A58" t="str">
            <v>00089207</v>
          </cell>
          <cell r="B58" t="str">
            <v>0001</v>
          </cell>
          <cell r="C58" t="str">
            <v>3310</v>
          </cell>
          <cell r="D58" t="str">
            <v>00089207</v>
          </cell>
          <cell r="E58" t="str">
            <v>S07190 WISHIRE &amp; SPADINA FIRE ALARM (WO)</v>
          </cell>
          <cell r="F58" t="str">
            <v>331010199</v>
          </cell>
          <cell r="G58" t="str">
            <v>20051122</v>
          </cell>
          <cell r="H58" t="str">
            <v>0000002909</v>
          </cell>
          <cell r="I58" t="str">
            <v>Michael Culos</v>
          </cell>
          <cell r="J58" t="str">
            <v/>
          </cell>
          <cell r="K58" t="str">
            <v/>
          </cell>
          <cell r="L58" t="str">
            <v/>
          </cell>
          <cell r="M58" t="str">
            <v>P0031531</v>
          </cell>
          <cell r="N58" t="str">
            <v>Station Design 2008 (SP)</v>
          </cell>
          <cell r="O58" t="str">
            <v>331010170</v>
          </cell>
          <cell r="P58" t="str">
            <v>P0031530</v>
          </cell>
          <cell r="Q58" t="str">
            <v>DC_S07195: STATION DESIGN 2008</v>
          </cell>
          <cell r="R58" t="str">
            <v>331014175</v>
          </cell>
          <cell r="S58" t="str">
            <v>20071231</v>
          </cell>
          <cell r="T58" t="str">
            <v/>
          </cell>
        </row>
        <row r="59">
          <cell r="A59" t="str">
            <v>00089212</v>
          </cell>
          <cell r="B59" t="str">
            <v>0001</v>
          </cell>
          <cell r="C59" t="str">
            <v>3310</v>
          </cell>
          <cell r="D59" t="str">
            <v>00089212</v>
          </cell>
          <cell r="E59" t="str">
            <v>S07195 DC_STATION DESIGN 2008 (WO)</v>
          </cell>
          <cell r="F59" t="str">
            <v>331010199</v>
          </cell>
          <cell r="G59" t="str">
            <v>20051122</v>
          </cell>
          <cell r="H59" t="str">
            <v>0000002909</v>
          </cell>
          <cell r="I59" t="str">
            <v>Michael Culos</v>
          </cell>
          <cell r="J59" t="str">
            <v>20080422</v>
          </cell>
          <cell r="K59" t="str">
            <v>0000003110</v>
          </cell>
          <cell r="L59" t="str">
            <v>20080422</v>
          </cell>
          <cell r="M59" t="str">
            <v>P0031531</v>
          </cell>
          <cell r="N59" t="str">
            <v>Station Design 2008 (SP)</v>
          </cell>
          <cell r="O59" t="str">
            <v>331010170</v>
          </cell>
          <cell r="P59" t="str">
            <v>P0031530</v>
          </cell>
          <cell r="Q59" t="str">
            <v>DC_S07195: STATION DESIGN 2008</v>
          </cell>
          <cell r="R59" t="str">
            <v>331014175</v>
          </cell>
          <cell r="S59" t="str">
            <v>20071231</v>
          </cell>
          <cell r="T59" t="str">
            <v/>
          </cell>
        </row>
        <row r="60">
          <cell r="A60" t="str">
            <v>00089945</v>
          </cell>
          <cell r="B60" t="str">
            <v>0001</v>
          </cell>
          <cell r="C60" t="str">
            <v>4310</v>
          </cell>
          <cell r="D60" t="str">
            <v>00089945</v>
          </cell>
          <cell r="E60" t="str">
            <v>DON MOUNT CRT. DESIGN DEP. (JH)</v>
          </cell>
          <cell r="F60" t="str">
            <v>431013240</v>
          </cell>
          <cell r="G60" t="str">
            <v>20051206</v>
          </cell>
          <cell r="H60" t="str">
            <v>0000002792</v>
          </cell>
          <cell r="I60" t="str">
            <v>Jyotindra Harduar</v>
          </cell>
          <cell r="J60" t="str">
            <v/>
          </cell>
          <cell r="K60" t="str">
            <v/>
          </cell>
          <cell r="L60" t="str">
            <v/>
          </cell>
          <cell r="M60" t="str">
            <v>P0032329</v>
          </cell>
          <cell r="N60" t="str">
            <v>CAPITAL CONTRIBUTION - $ 825 Dundas St E</v>
          </cell>
          <cell r="O60" t="str">
            <v>431016130</v>
          </cell>
          <cell r="P60" t="str">
            <v>P0032322</v>
          </cell>
          <cell r="Q60" t="str">
            <v>EV20B - 825 Dundas St East Rivertown Dev</v>
          </cell>
          <cell r="R60" t="str">
            <v>431016130</v>
          </cell>
          <cell r="S60" t="str">
            <v/>
          </cell>
          <cell r="T60" t="str">
            <v/>
          </cell>
        </row>
        <row r="61">
          <cell r="A61" t="str">
            <v>00094778</v>
          </cell>
          <cell r="B61" t="str">
            <v>0001</v>
          </cell>
          <cell r="C61" t="str">
            <v>4360</v>
          </cell>
          <cell r="D61" t="str">
            <v>00094778</v>
          </cell>
          <cell r="E61" t="str">
            <v>WESTSHEP DEV. SUBDIVION (DESIGN)</v>
          </cell>
          <cell r="F61" t="str">
            <v>436010199</v>
          </cell>
          <cell r="G61" t="str">
            <v>20060104</v>
          </cell>
          <cell r="H61" t="str">
            <v>0000002330</v>
          </cell>
          <cell r="I61" t="str">
            <v>Frank Francis</v>
          </cell>
          <cell r="J61" t="str">
            <v/>
          </cell>
          <cell r="K61" t="str">
            <v/>
          </cell>
          <cell r="L61" t="str">
            <v/>
          </cell>
          <cell r="M61" t="str">
            <v>P0018762</v>
          </cell>
          <cell r="N61" t="str">
            <v>F FRANCIS - Prelim Design CAPITAL</v>
          </cell>
          <cell r="O61" t="str">
            <v>436010105</v>
          </cell>
          <cell r="P61" t="str">
            <v>P0018756</v>
          </cell>
          <cell r="Q61" t="str">
            <v>PRELIM DESIGN CCM-West  [CAPITAL]</v>
          </cell>
          <cell r="R61" t="str">
            <v>436016105</v>
          </cell>
          <cell r="S61" t="str">
            <v/>
          </cell>
          <cell r="T61" t="str">
            <v>0000002330</v>
          </cell>
        </row>
        <row r="62">
          <cell r="A62" t="str">
            <v>00098318</v>
          </cell>
          <cell r="B62" t="str">
            <v>0001</v>
          </cell>
          <cell r="C62" t="str">
            <v>4310</v>
          </cell>
          <cell r="D62" t="str">
            <v>00098318</v>
          </cell>
          <cell r="E62" t="str">
            <v>78 TISDALE AVE SUB'D. ST/LTG.DESIGN (JH)</v>
          </cell>
          <cell r="F62" t="str">
            <v>431010199</v>
          </cell>
          <cell r="G62" t="str">
            <v>20060111</v>
          </cell>
          <cell r="H62" t="str">
            <v>0000002792</v>
          </cell>
          <cell r="I62" t="str">
            <v>Jyotindra Harduar</v>
          </cell>
          <cell r="J62" t="str">
            <v/>
          </cell>
          <cell r="K62" t="str">
            <v/>
          </cell>
          <cell r="L62" t="str">
            <v/>
          </cell>
          <cell r="M62" t="str">
            <v>P0016662</v>
          </cell>
          <cell r="N62" t="str">
            <v>Jyo Harduar PRELIM DESIGN CAP</v>
          </cell>
          <cell r="O62" t="str">
            <v>431010130</v>
          </cell>
          <cell r="P62" t="str">
            <v>P0011853</v>
          </cell>
          <cell r="Q62" t="str">
            <v>CCM-East PRELIM DESIGN - UNDRW/MILNER</v>
          </cell>
          <cell r="R62" t="str">
            <v>431016130</v>
          </cell>
          <cell r="S62" t="str">
            <v/>
          </cell>
          <cell r="T62" t="str">
            <v/>
          </cell>
        </row>
        <row r="63">
          <cell r="A63" t="str">
            <v>00098858</v>
          </cell>
          <cell r="B63" t="str">
            <v>0001</v>
          </cell>
          <cell r="C63" t="str">
            <v>3310</v>
          </cell>
          <cell r="D63" t="str">
            <v>00098858</v>
          </cell>
          <cell r="E63" t="str">
            <v>INSTALL SCADA/RTU BRIMLEY-BERNADINE (WO)</v>
          </cell>
          <cell r="F63" t="str">
            <v>331010199</v>
          </cell>
          <cell r="G63" t="str">
            <v>20060116</v>
          </cell>
          <cell r="H63" t="str">
            <v>0000002909</v>
          </cell>
          <cell r="I63" t="str">
            <v>Michael Culos</v>
          </cell>
          <cell r="J63" t="str">
            <v/>
          </cell>
          <cell r="K63" t="str">
            <v/>
          </cell>
          <cell r="L63" t="str">
            <v/>
          </cell>
          <cell r="M63" t="str">
            <v>P0031531</v>
          </cell>
          <cell r="N63" t="str">
            <v>Station Design 2008 (SP)</v>
          </cell>
          <cell r="O63" t="str">
            <v>331010170</v>
          </cell>
          <cell r="P63" t="str">
            <v>P0031530</v>
          </cell>
          <cell r="Q63" t="str">
            <v>DC_S07195: STATION DESIGN 2008</v>
          </cell>
          <cell r="R63" t="str">
            <v>331014175</v>
          </cell>
          <cell r="S63" t="str">
            <v>20071231</v>
          </cell>
          <cell r="T63" t="str">
            <v/>
          </cell>
        </row>
        <row r="64">
          <cell r="A64" t="str">
            <v>00098859</v>
          </cell>
          <cell r="B64" t="str">
            <v>0001</v>
          </cell>
          <cell r="C64" t="str">
            <v>3310</v>
          </cell>
          <cell r="D64" t="str">
            <v>00098859</v>
          </cell>
          <cell r="E64" t="str">
            <v>INSTALL SCADA/RTU- KENNEDY-ELLESMERE(WO)</v>
          </cell>
          <cell r="F64" t="str">
            <v>331010199</v>
          </cell>
          <cell r="G64" t="str">
            <v>20060116</v>
          </cell>
          <cell r="H64" t="str">
            <v>0000002909</v>
          </cell>
          <cell r="I64" t="str">
            <v>Michael Culos</v>
          </cell>
          <cell r="J64" t="str">
            <v/>
          </cell>
          <cell r="K64" t="str">
            <v/>
          </cell>
          <cell r="L64" t="str">
            <v/>
          </cell>
          <cell r="M64" t="str">
            <v>P0031531</v>
          </cell>
          <cell r="N64" t="str">
            <v>Station Design 2008 (SP)</v>
          </cell>
          <cell r="O64" t="str">
            <v>331010170</v>
          </cell>
          <cell r="P64" t="str">
            <v>P0031530</v>
          </cell>
          <cell r="Q64" t="str">
            <v>DC_S07195: STATION DESIGN 2008</v>
          </cell>
          <cell r="R64" t="str">
            <v>331014175</v>
          </cell>
          <cell r="S64" t="str">
            <v>20071231</v>
          </cell>
          <cell r="T64" t="str">
            <v/>
          </cell>
        </row>
        <row r="65">
          <cell r="A65" t="str">
            <v>00098860</v>
          </cell>
          <cell r="B65" t="str">
            <v>0001</v>
          </cell>
          <cell r="C65" t="str">
            <v>3310</v>
          </cell>
          <cell r="D65" t="str">
            <v>00098860</v>
          </cell>
          <cell r="E65" t="str">
            <v>INSTALL SCADA/RTU BRIMLEY-SHADDOCK (WO)</v>
          </cell>
          <cell r="F65" t="str">
            <v>331010199</v>
          </cell>
          <cell r="G65" t="str">
            <v>20060116</v>
          </cell>
          <cell r="H65" t="str">
            <v>0000002909</v>
          </cell>
          <cell r="I65" t="str">
            <v>Michael Culos</v>
          </cell>
          <cell r="J65" t="str">
            <v/>
          </cell>
          <cell r="K65" t="str">
            <v/>
          </cell>
          <cell r="L65" t="str">
            <v/>
          </cell>
          <cell r="M65" t="str">
            <v>P0031531</v>
          </cell>
          <cell r="N65" t="str">
            <v>Station Design 2008 (SP)</v>
          </cell>
          <cell r="O65" t="str">
            <v>331010170</v>
          </cell>
          <cell r="P65" t="str">
            <v>P0031530</v>
          </cell>
          <cell r="Q65" t="str">
            <v>DC_S07195: STATION DESIGN 2008</v>
          </cell>
          <cell r="R65" t="str">
            <v>331014175</v>
          </cell>
          <cell r="S65" t="str">
            <v>20071231</v>
          </cell>
          <cell r="T65" t="str">
            <v/>
          </cell>
        </row>
        <row r="66">
          <cell r="A66" t="str">
            <v>00098861</v>
          </cell>
          <cell r="B66" t="str">
            <v>0001</v>
          </cell>
          <cell r="C66" t="str">
            <v>3310</v>
          </cell>
          <cell r="D66" t="str">
            <v>00098861</v>
          </cell>
          <cell r="E66" t="str">
            <v>INSTALL SCADA/RTU BELLAMU-SUNDERL'D (WO)</v>
          </cell>
          <cell r="F66" t="str">
            <v>331010199</v>
          </cell>
          <cell r="G66" t="str">
            <v>20060116</v>
          </cell>
          <cell r="H66" t="str">
            <v>0000002909</v>
          </cell>
          <cell r="I66" t="str">
            <v>Michael Culos</v>
          </cell>
          <cell r="J66" t="str">
            <v/>
          </cell>
          <cell r="K66" t="str">
            <v/>
          </cell>
          <cell r="L66" t="str">
            <v/>
          </cell>
          <cell r="M66" t="str">
            <v>P0031531</v>
          </cell>
          <cell r="N66" t="str">
            <v>Station Design 2008 (SP)</v>
          </cell>
          <cell r="O66" t="str">
            <v>331010170</v>
          </cell>
          <cell r="P66" t="str">
            <v>P0031530</v>
          </cell>
          <cell r="Q66" t="str">
            <v>DC_S07195: STATION DESIGN 2008</v>
          </cell>
          <cell r="R66" t="str">
            <v>331014175</v>
          </cell>
          <cell r="S66" t="str">
            <v>20071231</v>
          </cell>
          <cell r="T66" t="str">
            <v/>
          </cell>
        </row>
        <row r="67">
          <cell r="A67" t="str">
            <v>00099056</v>
          </cell>
          <cell r="B67" t="str">
            <v>0001</v>
          </cell>
          <cell r="C67" t="str">
            <v>4310</v>
          </cell>
          <cell r="D67" t="str">
            <v>00099056</v>
          </cell>
          <cell r="E67" t="str">
            <v>LESLIE &amp; OLD LESLIE-CIVIL</v>
          </cell>
          <cell r="F67" t="str">
            <v>431010240</v>
          </cell>
          <cell r="G67" t="str">
            <v>20060119</v>
          </cell>
          <cell r="H67" t="str">
            <v>0000002648</v>
          </cell>
          <cell r="I67" t="str">
            <v>Dan Stanoev</v>
          </cell>
          <cell r="J67" t="str">
            <v>20060501</v>
          </cell>
          <cell r="K67" t="str">
            <v>0000003641</v>
          </cell>
          <cell r="L67" t="str">
            <v>20070629</v>
          </cell>
          <cell r="M67" t="str">
            <v>P0021126</v>
          </cell>
          <cell r="N67" t="str">
            <v>UG-ESTHER SHINER BLVD-CTC SUBD'N-UG</v>
          </cell>
          <cell r="O67" t="str">
            <v>431010105</v>
          </cell>
          <cell r="P67" t="str">
            <v>P0021123</v>
          </cell>
          <cell r="Q67" t="str">
            <v>ESTHER SHINER BLVD-CTC SUBD'N-UG</v>
          </cell>
          <cell r="R67" t="str">
            <v>431016105</v>
          </cell>
          <cell r="S67" t="str">
            <v/>
          </cell>
          <cell r="T67" t="str">
            <v/>
          </cell>
        </row>
        <row r="68">
          <cell r="A68" t="str">
            <v>00100973</v>
          </cell>
          <cell r="B68" t="str">
            <v>0001</v>
          </cell>
          <cell r="C68" t="str">
            <v>4360</v>
          </cell>
          <cell r="D68" t="str">
            <v>00100973</v>
          </cell>
          <cell r="E68" t="str">
            <v>100 GWENDOLEN CRES. 200A U/G 120/240V</v>
          </cell>
          <cell r="F68" t="str">
            <v>436010199</v>
          </cell>
          <cell r="G68" t="str">
            <v>20060207</v>
          </cell>
          <cell r="H68" t="str">
            <v>0000003318</v>
          </cell>
          <cell r="I68" t="str">
            <v>Miguel Estrada</v>
          </cell>
          <cell r="J68" t="str">
            <v/>
          </cell>
          <cell r="K68" t="str">
            <v/>
          </cell>
          <cell r="L68" t="str">
            <v/>
          </cell>
          <cell r="M68" t="str">
            <v>P0018763</v>
          </cell>
          <cell r="N68" t="str">
            <v>M ESTRADA - Prelim Design CAPITAL</v>
          </cell>
          <cell r="O68" t="str">
            <v>436010105</v>
          </cell>
          <cell r="P68" t="str">
            <v>P0018756</v>
          </cell>
          <cell r="Q68" t="str">
            <v>PRELIM DESIGN CCM-West  [CAPITAL]</v>
          </cell>
          <cell r="R68" t="str">
            <v>436016105</v>
          </cell>
          <cell r="S68" t="str">
            <v/>
          </cell>
          <cell r="T68" t="str">
            <v>0000003318</v>
          </cell>
        </row>
        <row r="69">
          <cell r="A69" t="str">
            <v>00104060</v>
          </cell>
          <cell r="B69" t="str">
            <v>0001</v>
          </cell>
          <cell r="C69" t="str">
            <v>4310</v>
          </cell>
          <cell r="D69" t="str">
            <v>00104060</v>
          </cell>
          <cell r="E69" t="str">
            <v>HERON HILL</v>
          </cell>
          <cell r="F69" t="str">
            <v>431010199</v>
          </cell>
          <cell r="G69" t="str">
            <v>20060309</v>
          </cell>
          <cell r="H69" t="str">
            <v>0000002648</v>
          </cell>
          <cell r="I69" t="str">
            <v>Dan Stanoev</v>
          </cell>
          <cell r="J69" t="str">
            <v/>
          </cell>
          <cell r="K69" t="str">
            <v/>
          </cell>
          <cell r="L69" t="str">
            <v/>
          </cell>
          <cell r="M69" t="str">
            <v>P0052546</v>
          </cell>
          <cell r="N69" t="str">
            <v>DSGN-2025 SHEPPARD AVE.E.-LEGACY</v>
          </cell>
          <cell r="O69" t="str">
            <v>431016135</v>
          </cell>
          <cell r="P69" t="str">
            <v>P0052541</v>
          </cell>
          <cell r="Q69" t="str">
            <v>2025 SHEPPARD AVE.E.-LEGACY-EVENT 15</v>
          </cell>
          <cell r="R69" t="str">
            <v>431016135</v>
          </cell>
          <cell r="S69" t="str">
            <v/>
          </cell>
          <cell r="T69" t="str">
            <v/>
          </cell>
        </row>
        <row r="70">
          <cell r="A70" t="str">
            <v>00104061</v>
          </cell>
          <cell r="B70" t="str">
            <v>0001</v>
          </cell>
          <cell r="C70" t="str">
            <v>4310</v>
          </cell>
          <cell r="D70" t="str">
            <v>00104061</v>
          </cell>
          <cell r="E70" t="str">
            <v>HERON HILL CAP CON</v>
          </cell>
          <cell r="F70" t="str">
            <v>431010199</v>
          </cell>
          <cell r="G70" t="str">
            <v>20060309</v>
          </cell>
          <cell r="H70" t="str">
            <v>0000002648</v>
          </cell>
          <cell r="I70" t="str">
            <v>Dan Stanoev</v>
          </cell>
          <cell r="J70" t="str">
            <v/>
          </cell>
          <cell r="K70" t="str">
            <v/>
          </cell>
          <cell r="L70" t="str">
            <v/>
          </cell>
          <cell r="M70" t="str">
            <v>P0052547</v>
          </cell>
          <cell r="N70" t="str">
            <v>CONTRIB$-2025 SHEPPARD AVE.E.-LEGACY</v>
          </cell>
          <cell r="O70" t="str">
            <v>431016135</v>
          </cell>
          <cell r="P70" t="str">
            <v>P0052541</v>
          </cell>
          <cell r="Q70" t="str">
            <v>2025 SHEPPARD AVE.E.-LEGACY-EVENT 15</v>
          </cell>
          <cell r="R70" t="str">
            <v>431016135</v>
          </cell>
          <cell r="S70" t="str">
            <v/>
          </cell>
          <cell r="T70" t="str">
            <v/>
          </cell>
        </row>
        <row r="71">
          <cell r="A71" t="str">
            <v>00104203</v>
          </cell>
          <cell r="B71" t="str">
            <v>0001</v>
          </cell>
          <cell r="C71" t="str">
            <v>4310</v>
          </cell>
          <cell r="D71" t="str">
            <v>00104203</v>
          </cell>
          <cell r="E71" t="str">
            <v>2130 BAYVIEW AVENUE</v>
          </cell>
          <cell r="F71" t="str">
            <v>431010199</v>
          </cell>
          <cell r="G71" t="str">
            <v>20060313</v>
          </cell>
          <cell r="H71" t="str">
            <v>0000002648</v>
          </cell>
          <cell r="I71" t="str">
            <v>Dan Stanoev</v>
          </cell>
          <cell r="J71" t="str">
            <v/>
          </cell>
          <cell r="K71" t="str">
            <v/>
          </cell>
          <cell r="L71" t="str">
            <v/>
          </cell>
          <cell r="M71" t="str">
            <v>P0016652</v>
          </cell>
          <cell r="N71" t="str">
            <v>Dan Stanoev PRELIM DESIGN CAP</v>
          </cell>
          <cell r="O71" t="str">
            <v>431010105</v>
          </cell>
          <cell r="P71" t="str">
            <v>P0011851</v>
          </cell>
          <cell r="Q71" t="str">
            <v>CCM-East PRELIM DESIGN - 500 Com/MILNER</v>
          </cell>
          <cell r="R71" t="str">
            <v>431016105</v>
          </cell>
          <cell r="S71" t="str">
            <v/>
          </cell>
          <cell r="T71" t="str">
            <v/>
          </cell>
        </row>
        <row r="72">
          <cell r="A72" t="str">
            <v>00105029</v>
          </cell>
          <cell r="B72" t="str">
            <v>0001</v>
          </cell>
          <cell r="C72" t="str">
            <v>4310</v>
          </cell>
          <cell r="D72" t="str">
            <v>00105029</v>
          </cell>
          <cell r="E72" t="str">
            <v>STEELES AVE - CHINESE MALL</v>
          </cell>
          <cell r="F72" t="str">
            <v>431010199</v>
          </cell>
          <cell r="G72" t="str">
            <v>20060315</v>
          </cell>
          <cell r="H72" t="str">
            <v>0000003065</v>
          </cell>
          <cell r="I72" t="str">
            <v>Jergen Larsen</v>
          </cell>
          <cell r="J72" t="str">
            <v/>
          </cell>
          <cell r="K72" t="str">
            <v/>
          </cell>
          <cell r="L72" t="str">
            <v/>
          </cell>
          <cell r="M72" t="str">
            <v>P0016668</v>
          </cell>
          <cell r="N72" t="str">
            <v>Jergen Larsen PRELIM DESIGN CAP</v>
          </cell>
          <cell r="O72" t="str">
            <v>431010130</v>
          </cell>
          <cell r="P72" t="str">
            <v>P0011853</v>
          </cell>
          <cell r="Q72" t="str">
            <v>CCM-East PRELIM DESIGN - UNDRW/MILNER</v>
          </cell>
          <cell r="R72" t="str">
            <v>431016130</v>
          </cell>
          <cell r="S72" t="str">
            <v/>
          </cell>
          <cell r="T72" t="str">
            <v/>
          </cell>
        </row>
        <row r="73">
          <cell r="A73" t="str">
            <v>00105403</v>
          </cell>
          <cell r="B73" t="str">
            <v>0001</v>
          </cell>
          <cell r="C73" t="str">
            <v>4360</v>
          </cell>
          <cell r="D73" t="str">
            <v>00105403</v>
          </cell>
          <cell r="E73" t="str">
            <v>2500 BATHURST ST. PRE-DESIGN</v>
          </cell>
          <cell r="F73" t="str">
            <v>436010199</v>
          </cell>
          <cell r="G73" t="str">
            <v>20060322</v>
          </cell>
          <cell r="H73" t="str">
            <v>0000003318</v>
          </cell>
          <cell r="I73" t="str">
            <v>Miguel Estrada</v>
          </cell>
          <cell r="J73" t="str">
            <v/>
          </cell>
          <cell r="K73" t="str">
            <v/>
          </cell>
          <cell r="L73" t="str">
            <v/>
          </cell>
          <cell r="M73" t="str">
            <v>P0018763</v>
          </cell>
          <cell r="N73" t="str">
            <v>M ESTRADA - Prelim Design CAPITAL</v>
          </cell>
          <cell r="O73" t="str">
            <v>436010105</v>
          </cell>
          <cell r="P73" t="str">
            <v>P0018756</v>
          </cell>
          <cell r="Q73" t="str">
            <v>PRELIM DESIGN CCM-West  [CAPITAL]</v>
          </cell>
          <cell r="R73" t="str">
            <v>436016105</v>
          </cell>
          <cell r="S73" t="str">
            <v/>
          </cell>
          <cell r="T73" t="str">
            <v>0000003318</v>
          </cell>
        </row>
        <row r="74">
          <cell r="A74" t="str">
            <v>00105507</v>
          </cell>
          <cell r="B74" t="str">
            <v>0001</v>
          </cell>
          <cell r="C74" t="str">
            <v>3310</v>
          </cell>
          <cell r="D74" t="str">
            <v>00105507</v>
          </cell>
          <cell r="E74" t="str">
            <v>Duplex TS CB's Material Only (WO)</v>
          </cell>
          <cell r="F74" t="str">
            <v>331010170</v>
          </cell>
          <cell r="G74" t="str">
            <v>20060324</v>
          </cell>
          <cell r="H74" t="str">
            <v>0000002909</v>
          </cell>
          <cell r="I74" t="str">
            <v>Michael Culos</v>
          </cell>
          <cell r="J74" t="str">
            <v>20080421</v>
          </cell>
          <cell r="K74" t="str">
            <v>0000003110</v>
          </cell>
          <cell r="L74" t="str">
            <v>20080429</v>
          </cell>
          <cell r="M74" t="str">
            <v>P0032783</v>
          </cell>
          <cell r="N74" t="str">
            <v>Duplex Design (SP)</v>
          </cell>
          <cell r="O74" t="str">
            <v>331010170</v>
          </cell>
          <cell r="P74" t="str">
            <v>P0032782</v>
          </cell>
          <cell r="Q74" t="str">
            <v>S07172: DUPLEX TS_REPL. CBS OF A3-4 BUS</v>
          </cell>
          <cell r="R74" t="str">
            <v>331015175</v>
          </cell>
          <cell r="S74" t="str">
            <v>20081231</v>
          </cell>
          <cell r="T74" t="str">
            <v/>
          </cell>
        </row>
        <row r="75">
          <cell r="A75" t="str">
            <v>00105510</v>
          </cell>
          <cell r="B75" t="str">
            <v>0001</v>
          </cell>
          <cell r="C75" t="str">
            <v>3310</v>
          </cell>
          <cell r="D75" t="str">
            <v>00105510</v>
          </cell>
          <cell r="E75" t="str">
            <v>BRIMLEY SHADDOCK MATERIAL ONLY (WO)</v>
          </cell>
          <cell r="F75" t="str">
            <v>331010199</v>
          </cell>
          <cell r="G75" t="str">
            <v>20060324</v>
          </cell>
          <cell r="H75" t="str">
            <v>0000002909</v>
          </cell>
          <cell r="I75" t="str">
            <v>Michael Culos</v>
          </cell>
          <cell r="J75" t="str">
            <v/>
          </cell>
          <cell r="K75" t="str">
            <v/>
          </cell>
          <cell r="L75" t="str">
            <v/>
          </cell>
          <cell r="M75" t="str">
            <v>P0031531</v>
          </cell>
          <cell r="N75" t="str">
            <v>Station Design 2008 (SP)</v>
          </cell>
          <cell r="O75" t="str">
            <v>331010170</v>
          </cell>
          <cell r="P75" t="str">
            <v>P0031530</v>
          </cell>
          <cell r="Q75" t="str">
            <v>DC_S07195: STATION DESIGN 2008</v>
          </cell>
          <cell r="R75" t="str">
            <v>331014175</v>
          </cell>
          <cell r="S75" t="str">
            <v>20071231</v>
          </cell>
          <cell r="T75" t="str">
            <v/>
          </cell>
        </row>
        <row r="76">
          <cell r="A76" t="str">
            <v>00105511</v>
          </cell>
          <cell r="B76" t="str">
            <v>0001</v>
          </cell>
          <cell r="C76" t="str">
            <v>3310</v>
          </cell>
          <cell r="D76" t="str">
            <v>00105511</v>
          </cell>
          <cell r="E76" t="str">
            <v>KENNNEDY/ELLESMERE T1, T2  ONLY</v>
          </cell>
          <cell r="F76" t="str">
            <v>331010199</v>
          </cell>
          <cell r="G76" t="str">
            <v>20060324</v>
          </cell>
          <cell r="H76" t="str">
            <v>0000002909</v>
          </cell>
          <cell r="I76" t="str">
            <v>Michael Culos</v>
          </cell>
          <cell r="J76" t="str">
            <v/>
          </cell>
          <cell r="K76" t="str">
            <v/>
          </cell>
          <cell r="L76" t="str">
            <v/>
          </cell>
          <cell r="M76" t="str">
            <v>P0031531</v>
          </cell>
          <cell r="N76" t="str">
            <v>Station Design 2008 (SP)</v>
          </cell>
          <cell r="O76" t="str">
            <v>331010170</v>
          </cell>
          <cell r="P76" t="str">
            <v>P0031530</v>
          </cell>
          <cell r="Q76" t="str">
            <v>DC_S07195: STATION DESIGN 2008</v>
          </cell>
          <cell r="R76" t="str">
            <v>331014175</v>
          </cell>
          <cell r="S76" t="str">
            <v>20071231</v>
          </cell>
          <cell r="T76" t="str">
            <v/>
          </cell>
        </row>
        <row r="77">
          <cell r="A77" t="str">
            <v>00106143</v>
          </cell>
          <cell r="B77" t="str">
            <v>0001</v>
          </cell>
          <cell r="C77" t="str">
            <v>3160</v>
          </cell>
          <cell r="D77" t="str">
            <v>00106143</v>
          </cell>
          <cell r="E77" t="str">
            <v>W05319 LAKESHORE B5-10PQUG VC CFDC</v>
          </cell>
          <cell r="F77" t="str">
            <v>316010199</v>
          </cell>
          <cell r="G77" t="str">
            <v>20060403</v>
          </cell>
          <cell r="H77" t="str">
            <v>0000005309</v>
          </cell>
          <cell r="I77" t="str">
            <v>Susan Wilson</v>
          </cell>
          <cell r="J77" t="str">
            <v/>
          </cell>
          <cell r="K77" t="str">
            <v/>
          </cell>
          <cell r="L77" t="str">
            <v/>
          </cell>
          <cell r="M77" t="str">
            <v>P0033719</v>
          </cell>
          <cell r="N77" t="str">
            <v>DPW Design Capital</v>
          </cell>
          <cell r="O77" t="str">
            <v>316010160</v>
          </cell>
          <cell r="P77" t="str">
            <v>P0033718</v>
          </cell>
          <cell r="Q77" t="str">
            <v>DC_W07105 Design for 2008 Const.Project</v>
          </cell>
          <cell r="R77" t="str">
            <v>316014182</v>
          </cell>
          <cell r="S77" t="str">
            <v/>
          </cell>
          <cell r="T77" t="str">
            <v/>
          </cell>
        </row>
        <row r="78">
          <cell r="A78" t="str">
            <v>00106369</v>
          </cell>
          <cell r="B78" t="str">
            <v>0001</v>
          </cell>
          <cell r="C78" t="str">
            <v>4360</v>
          </cell>
          <cell r="D78" t="str">
            <v>00106369</v>
          </cell>
          <cell r="E78" t="str">
            <v>VARIOUS LOC.ON ALLEN RD. EGLINTON TO FIN</v>
          </cell>
          <cell r="F78" t="str">
            <v>436010199</v>
          </cell>
          <cell r="G78" t="str">
            <v>20060406</v>
          </cell>
          <cell r="H78" t="str">
            <v>0000003318</v>
          </cell>
          <cell r="I78" t="str">
            <v>Miguel Estrada</v>
          </cell>
          <cell r="J78" t="str">
            <v/>
          </cell>
          <cell r="K78" t="str">
            <v/>
          </cell>
          <cell r="L78" t="str">
            <v/>
          </cell>
          <cell r="M78" t="str">
            <v>P0018763</v>
          </cell>
          <cell r="N78" t="str">
            <v>M ESTRADA - Prelim Design CAPITAL</v>
          </cell>
          <cell r="O78" t="str">
            <v>436010105</v>
          </cell>
          <cell r="P78" t="str">
            <v>P0018756</v>
          </cell>
          <cell r="Q78" t="str">
            <v>PRELIM DESIGN CCM-West  [CAPITAL]</v>
          </cell>
          <cell r="R78" t="str">
            <v>436016105</v>
          </cell>
          <cell r="S78" t="str">
            <v/>
          </cell>
          <cell r="T78" t="str">
            <v>0000003318</v>
          </cell>
        </row>
        <row r="79">
          <cell r="A79" t="str">
            <v>00106739</v>
          </cell>
          <cell r="B79" t="str">
            <v>0001</v>
          </cell>
          <cell r="C79" t="str">
            <v>3160</v>
          </cell>
          <cell r="D79" t="str">
            <v>00106739</v>
          </cell>
          <cell r="E79" t="str">
            <v>W08029 ST CLAIR CALEDONIA TO GUNNS CIVIL</v>
          </cell>
          <cell r="F79" t="str">
            <v>316010199</v>
          </cell>
          <cell r="G79" t="str">
            <v>20060418</v>
          </cell>
          <cell r="H79" t="str">
            <v>0000005309</v>
          </cell>
          <cell r="I79" t="str">
            <v>Susan Wilson</v>
          </cell>
          <cell r="J79" t="str">
            <v/>
          </cell>
          <cell r="K79" t="str">
            <v/>
          </cell>
          <cell r="L79" t="str">
            <v/>
          </cell>
          <cell r="M79" t="str">
            <v>P0041245</v>
          </cell>
          <cell r="N79" t="str">
            <v>Design - DPW (Sub-Project)</v>
          </cell>
          <cell r="O79" t="str">
            <v>316010180</v>
          </cell>
          <cell r="P79" t="str">
            <v>P0041244</v>
          </cell>
          <cell r="Q79" t="str">
            <v>W09145 Design for 2010 Const.Project</v>
          </cell>
          <cell r="R79" t="str">
            <v>316014182</v>
          </cell>
          <cell r="S79" t="str">
            <v/>
          </cell>
          <cell r="T79" t="str">
            <v/>
          </cell>
        </row>
        <row r="80">
          <cell r="A80" t="str">
            <v>00106852</v>
          </cell>
          <cell r="B80" t="str">
            <v>0001</v>
          </cell>
          <cell r="C80" t="str">
            <v>4360</v>
          </cell>
          <cell r="D80" t="str">
            <v>00106852</v>
          </cell>
          <cell r="E80" t="str">
            <v>491 GLENCAIRN AVE. PRE-DESIGN</v>
          </cell>
          <cell r="F80" t="str">
            <v>436010199</v>
          </cell>
          <cell r="G80" t="str">
            <v>20060420</v>
          </cell>
          <cell r="H80" t="str">
            <v>0000003318</v>
          </cell>
          <cell r="I80" t="str">
            <v>Miguel Estrada</v>
          </cell>
          <cell r="J80" t="str">
            <v/>
          </cell>
          <cell r="K80" t="str">
            <v/>
          </cell>
          <cell r="L80" t="str">
            <v/>
          </cell>
          <cell r="M80" t="str">
            <v>P0018763</v>
          </cell>
          <cell r="N80" t="str">
            <v>M ESTRADA - Prelim Design CAPITAL</v>
          </cell>
          <cell r="O80" t="str">
            <v>436010105</v>
          </cell>
          <cell r="P80" t="str">
            <v>P0018756</v>
          </cell>
          <cell r="Q80" t="str">
            <v>PRELIM DESIGN CCM-West  [CAPITAL]</v>
          </cell>
          <cell r="R80" t="str">
            <v>436016105</v>
          </cell>
          <cell r="S80" t="str">
            <v/>
          </cell>
          <cell r="T80" t="str">
            <v>0000003318</v>
          </cell>
        </row>
        <row r="81">
          <cell r="A81" t="str">
            <v>00107973</v>
          </cell>
          <cell r="B81" t="str">
            <v>0001</v>
          </cell>
          <cell r="C81" t="str">
            <v>4310</v>
          </cell>
          <cell r="D81" t="str">
            <v>00107973</v>
          </cell>
          <cell r="E81" t="str">
            <v>38 CHARLES STREET DESIGN WORK ORDER</v>
          </cell>
          <cell r="F81" t="str">
            <v>431010220</v>
          </cell>
          <cell r="G81" t="str">
            <v>20060425</v>
          </cell>
          <cell r="H81" t="str">
            <v>0000003934</v>
          </cell>
          <cell r="I81" t="str">
            <v>Tsegaye Birru</v>
          </cell>
          <cell r="J81" t="str">
            <v>20091030</v>
          </cell>
          <cell r="K81" t="str">
            <v>0000003641</v>
          </cell>
          <cell r="L81" t="str">
            <v>20091126</v>
          </cell>
          <cell r="M81" t="str">
            <v>P0039780</v>
          </cell>
          <cell r="N81" t="str">
            <v>DSGN-38 Charles St E</v>
          </cell>
          <cell r="O81" t="str">
            <v>431010105</v>
          </cell>
          <cell r="P81" t="str">
            <v>P0039779</v>
          </cell>
          <cell r="Q81" t="str">
            <v>38 Charles St E 1500kVA Modular Vault</v>
          </cell>
          <cell r="R81" t="str">
            <v>431016105</v>
          </cell>
          <cell r="S81" t="str">
            <v/>
          </cell>
          <cell r="T81" t="str">
            <v/>
          </cell>
        </row>
        <row r="82">
          <cell r="A82" t="str">
            <v>00108891</v>
          </cell>
          <cell r="B82" t="str">
            <v>0001</v>
          </cell>
          <cell r="C82" t="str">
            <v>3160</v>
          </cell>
          <cell r="D82" t="str">
            <v>00108891</v>
          </cell>
          <cell r="E82" t="str">
            <v>W07288 ABANDON CHAMBER 7938 ON YONGE ST</v>
          </cell>
          <cell r="F82" t="str">
            <v>316010199</v>
          </cell>
          <cell r="G82" t="str">
            <v>20060510</v>
          </cell>
          <cell r="H82" t="str">
            <v>0000005309</v>
          </cell>
          <cell r="I82" t="str">
            <v>Susan Wilson</v>
          </cell>
          <cell r="J82" t="str">
            <v/>
          </cell>
          <cell r="K82" t="str">
            <v/>
          </cell>
          <cell r="L82" t="str">
            <v/>
          </cell>
          <cell r="M82" t="str">
            <v>P0033719</v>
          </cell>
          <cell r="N82" t="str">
            <v>DPW Design Capital</v>
          </cell>
          <cell r="O82" t="str">
            <v>316010160</v>
          </cell>
          <cell r="P82" t="str">
            <v>P0033718</v>
          </cell>
          <cell r="Q82" t="str">
            <v>DC_W07105 Design for 2008 Const.Project</v>
          </cell>
          <cell r="R82" t="str">
            <v>316014182</v>
          </cell>
          <cell r="S82" t="str">
            <v/>
          </cell>
          <cell r="T82" t="str">
            <v/>
          </cell>
        </row>
        <row r="83">
          <cell r="A83" t="str">
            <v>00115409</v>
          </cell>
          <cell r="B83" t="str">
            <v>0001</v>
          </cell>
          <cell r="C83" t="str">
            <v>3310</v>
          </cell>
          <cell r="D83" t="str">
            <v>00115409</v>
          </cell>
          <cell r="E83" t="str">
            <v>S08047 HARMONIZE COLOURS FOR CB'S (WO)</v>
          </cell>
          <cell r="F83" t="str">
            <v>331010199</v>
          </cell>
          <cell r="G83" t="str">
            <v>20060606</v>
          </cell>
          <cell r="H83" t="str">
            <v>0000002909</v>
          </cell>
          <cell r="I83" t="str">
            <v>Michael Culos</v>
          </cell>
          <cell r="J83" t="str">
            <v/>
          </cell>
          <cell r="K83" t="str">
            <v/>
          </cell>
          <cell r="L83" t="str">
            <v/>
          </cell>
          <cell r="M83" t="str">
            <v>P0031531</v>
          </cell>
          <cell r="N83" t="str">
            <v>Station Design 2008 (SP)</v>
          </cell>
          <cell r="O83" t="str">
            <v>331010170</v>
          </cell>
          <cell r="P83" t="str">
            <v>P0031530</v>
          </cell>
          <cell r="Q83" t="str">
            <v>DC_S07195: STATION DESIGN 2008</v>
          </cell>
          <cell r="R83" t="str">
            <v>331014175</v>
          </cell>
          <cell r="S83" t="str">
            <v>20071231</v>
          </cell>
          <cell r="T83" t="str">
            <v/>
          </cell>
        </row>
        <row r="84">
          <cell r="A84" t="str">
            <v>00115634</v>
          </cell>
          <cell r="B84" t="str">
            <v>0001</v>
          </cell>
          <cell r="C84" t="str">
            <v>4360</v>
          </cell>
          <cell r="D84" t="str">
            <v>00115634</v>
          </cell>
          <cell r="E84" t="str">
            <v>59 EAST LIBERTY STREET_13.8kV COS</v>
          </cell>
          <cell r="F84" t="str">
            <v>436016105</v>
          </cell>
          <cell r="G84" t="str">
            <v>20060611</v>
          </cell>
          <cell r="H84" t="str">
            <v>0000007134</v>
          </cell>
          <cell r="I84" t="str">
            <v>Tony Falcone</v>
          </cell>
          <cell r="J84" t="str">
            <v/>
          </cell>
          <cell r="K84" t="str">
            <v/>
          </cell>
          <cell r="L84" t="str">
            <v/>
          </cell>
          <cell r="M84" t="str">
            <v>P0018760</v>
          </cell>
          <cell r="N84" t="str">
            <v>N PIGNATARI - Prelim Design CAPITAL</v>
          </cell>
          <cell r="O84" t="str">
            <v>436010105</v>
          </cell>
          <cell r="P84" t="str">
            <v>P0018756</v>
          </cell>
          <cell r="Q84" t="str">
            <v>PRELIM DESIGN CCM-West  [CAPITAL]</v>
          </cell>
          <cell r="R84" t="str">
            <v>436016105</v>
          </cell>
          <cell r="S84" t="str">
            <v/>
          </cell>
          <cell r="T84" t="str">
            <v>0000003972</v>
          </cell>
        </row>
        <row r="85">
          <cell r="A85" t="str">
            <v>00115914</v>
          </cell>
          <cell r="B85" t="str">
            <v>0001</v>
          </cell>
          <cell r="C85" t="str">
            <v>4360</v>
          </cell>
          <cell r="D85" t="str">
            <v>00115914</v>
          </cell>
          <cell r="E85" t="str">
            <v>DESIGN (WO)</v>
          </cell>
          <cell r="F85" t="str">
            <v>436010220</v>
          </cell>
          <cell r="G85" t="str">
            <v>20060615</v>
          </cell>
          <cell r="H85" t="str">
            <v>0000002724</v>
          </cell>
          <cell r="I85" t="str">
            <v>David George</v>
          </cell>
          <cell r="J85" t="str">
            <v/>
          </cell>
          <cell r="K85" t="str">
            <v/>
          </cell>
          <cell r="L85" t="str">
            <v/>
          </cell>
          <cell r="M85" t="str">
            <v>P0029835</v>
          </cell>
          <cell r="N85" t="str">
            <v>DSGN-550 University Ave - C.O.13.8kV. Su</v>
          </cell>
          <cell r="O85" t="str">
            <v>436010105</v>
          </cell>
          <cell r="P85" t="str">
            <v>P0029834</v>
          </cell>
          <cell r="Q85" t="str">
            <v>550 University Ave - C.O.13.8kV. Sub.</v>
          </cell>
          <cell r="R85" t="str">
            <v>436016105</v>
          </cell>
          <cell r="S85" t="str">
            <v/>
          </cell>
          <cell r="T85" t="str">
            <v/>
          </cell>
        </row>
        <row r="86">
          <cell r="A86" t="str">
            <v>00115915</v>
          </cell>
          <cell r="B86" t="str">
            <v>0001</v>
          </cell>
          <cell r="C86" t="str">
            <v>4360</v>
          </cell>
          <cell r="D86" t="str">
            <v>00115915</v>
          </cell>
          <cell r="E86" t="str">
            <v>CIVIL (WO)</v>
          </cell>
          <cell r="F86" t="str">
            <v>436010220</v>
          </cell>
          <cell r="G86" t="str">
            <v>20060615</v>
          </cell>
          <cell r="H86" t="str">
            <v>0000002724</v>
          </cell>
          <cell r="I86" t="str">
            <v>David George</v>
          </cell>
          <cell r="J86" t="str">
            <v/>
          </cell>
          <cell r="K86" t="str">
            <v/>
          </cell>
          <cell r="L86" t="str">
            <v/>
          </cell>
          <cell r="M86" t="str">
            <v>P0029836</v>
          </cell>
          <cell r="N86" t="str">
            <v>CTRT-550 University Ave - C.O.13.8kV. Su</v>
          </cell>
          <cell r="O86" t="str">
            <v>436010105</v>
          </cell>
          <cell r="P86" t="str">
            <v>P0029834</v>
          </cell>
          <cell r="Q86" t="str">
            <v>550 University Ave - C.O.13.8kV. Sub.</v>
          </cell>
          <cell r="R86" t="str">
            <v>436016105</v>
          </cell>
          <cell r="S86" t="str">
            <v/>
          </cell>
          <cell r="T86" t="str">
            <v/>
          </cell>
        </row>
        <row r="87">
          <cell r="A87" t="str">
            <v>00115918</v>
          </cell>
          <cell r="B87" t="str">
            <v>0001</v>
          </cell>
          <cell r="C87" t="str">
            <v>4360</v>
          </cell>
          <cell r="D87" t="str">
            <v>00115918</v>
          </cell>
          <cell r="E87" t="str">
            <v>UG - TERMINATIONS/JOINTS/SPLICES (WO)</v>
          </cell>
          <cell r="F87" t="str">
            <v>436010220</v>
          </cell>
          <cell r="G87" t="str">
            <v>20060615</v>
          </cell>
          <cell r="H87" t="str">
            <v>0000002724</v>
          </cell>
          <cell r="I87" t="str">
            <v>David George</v>
          </cell>
          <cell r="J87" t="str">
            <v/>
          </cell>
          <cell r="K87" t="str">
            <v/>
          </cell>
          <cell r="L87" t="str">
            <v/>
          </cell>
          <cell r="M87" t="str">
            <v>P0029837</v>
          </cell>
          <cell r="N87" t="str">
            <v>UG-550 University Ave - C.O.13.8kV. Sub.</v>
          </cell>
          <cell r="O87" t="str">
            <v>436010105</v>
          </cell>
          <cell r="P87" t="str">
            <v>P0029834</v>
          </cell>
          <cell r="Q87" t="str">
            <v>550 University Ave - C.O.13.8kV. Sub.</v>
          </cell>
          <cell r="R87" t="str">
            <v>436016105</v>
          </cell>
          <cell r="S87" t="str">
            <v/>
          </cell>
          <cell r="T87" t="str">
            <v/>
          </cell>
        </row>
        <row r="88">
          <cell r="A88" t="str">
            <v>00116765</v>
          </cell>
          <cell r="B88" t="str">
            <v>0001</v>
          </cell>
          <cell r="C88" t="str">
            <v>4310</v>
          </cell>
          <cell r="D88" t="str">
            <v>00116765</v>
          </cell>
          <cell r="E88" t="str">
            <v>725 WARDEN TH - CONTRIBUTED CAPITAL</v>
          </cell>
          <cell r="F88" t="str">
            <v>431013270</v>
          </cell>
          <cell r="G88" t="str">
            <v>20060705</v>
          </cell>
          <cell r="H88" t="str">
            <v>0000002636</v>
          </cell>
          <cell r="I88" t="str">
            <v>Dave Graham</v>
          </cell>
          <cell r="J88" t="str">
            <v/>
          </cell>
          <cell r="K88" t="str">
            <v/>
          </cell>
          <cell r="L88" t="str">
            <v/>
          </cell>
          <cell r="M88" t="str">
            <v>P0035970</v>
          </cell>
          <cell r="N88" t="str">
            <v>CONTRIB$-MATTAMY WARDEN SUBD</v>
          </cell>
          <cell r="O88" t="str">
            <v>431010130</v>
          </cell>
          <cell r="P88" t="str">
            <v>P0035964</v>
          </cell>
          <cell r="Q88" t="str">
            <v>MATTAMY WARDEN SUBDIVISION</v>
          </cell>
          <cell r="R88" t="str">
            <v>431016130</v>
          </cell>
          <cell r="S88" t="str">
            <v/>
          </cell>
          <cell r="T88" t="str">
            <v/>
          </cell>
        </row>
        <row r="89">
          <cell r="A89" t="str">
            <v>00116766</v>
          </cell>
          <cell r="B89" t="str">
            <v>0001</v>
          </cell>
          <cell r="C89" t="str">
            <v>4310</v>
          </cell>
          <cell r="D89" t="str">
            <v>00116766</v>
          </cell>
          <cell r="E89" t="str">
            <v>MATTAMY WARDEN CONNECTION FEE (WO)</v>
          </cell>
          <cell r="F89" t="str">
            <v>431013240</v>
          </cell>
          <cell r="G89" t="str">
            <v>20060705</v>
          </cell>
          <cell r="H89" t="str">
            <v>0000002278</v>
          </cell>
          <cell r="I89" t="str">
            <v>Audre Bowers</v>
          </cell>
          <cell r="J89" t="str">
            <v/>
          </cell>
          <cell r="K89" t="str">
            <v/>
          </cell>
          <cell r="L89" t="str">
            <v/>
          </cell>
          <cell r="M89" t="str">
            <v>P0035970</v>
          </cell>
          <cell r="N89" t="str">
            <v>CONTRIB$-MATTAMY WARDEN SUBD</v>
          </cell>
          <cell r="O89" t="str">
            <v>431010130</v>
          </cell>
          <cell r="P89" t="str">
            <v>P0035964</v>
          </cell>
          <cell r="Q89" t="str">
            <v>MATTAMY WARDEN SUBDIVISION</v>
          </cell>
          <cell r="R89" t="str">
            <v>431016130</v>
          </cell>
          <cell r="S89" t="str">
            <v/>
          </cell>
          <cell r="T89" t="str">
            <v/>
          </cell>
        </row>
        <row r="90">
          <cell r="A90" t="str">
            <v>00116793</v>
          </cell>
          <cell r="B90" t="str">
            <v>0001</v>
          </cell>
          <cell r="C90" t="str">
            <v>4310</v>
          </cell>
          <cell r="D90" t="str">
            <v>00116793</v>
          </cell>
          <cell r="E90" t="str">
            <v>GALLOWAY/KINGSTON  TH DESIGN DEP JH (WO)</v>
          </cell>
          <cell r="F90" t="str">
            <v>431010240</v>
          </cell>
          <cell r="G90" t="str">
            <v>20060706</v>
          </cell>
          <cell r="H90" t="str">
            <v>0000002792</v>
          </cell>
          <cell r="I90" t="str">
            <v>Jyotindra Harduar</v>
          </cell>
          <cell r="J90" t="str">
            <v/>
          </cell>
          <cell r="K90" t="str">
            <v/>
          </cell>
          <cell r="L90" t="str">
            <v/>
          </cell>
          <cell r="M90" t="str">
            <v>P0044230</v>
          </cell>
          <cell r="N90" t="str">
            <v>CONTRIB$-4274 KINGSTON RD WINWOOD VILLAG</v>
          </cell>
          <cell r="O90" t="str">
            <v>431010130</v>
          </cell>
          <cell r="P90" t="str">
            <v>P0044224</v>
          </cell>
          <cell r="Q90" t="str">
            <v>4274 KINGSTON RD WINWOOD VILLAGE TH</v>
          </cell>
          <cell r="R90" t="str">
            <v>431016130</v>
          </cell>
          <cell r="S90" t="str">
            <v/>
          </cell>
          <cell r="T90" t="str">
            <v/>
          </cell>
        </row>
        <row r="91">
          <cell r="A91" t="str">
            <v>00116802</v>
          </cell>
          <cell r="B91" t="str">
            <v>0001</v>
          </cell>
          <cell r="C91" t="str">
            <v>4310</v>
          </cell>
          <cell r="D91" t="str">
            <v>00116802</v>
          </cell>
          <cell r="E91" t="str">
            <v>GALLOWAY/KINGSTON RD TH DESIGN (JH)</v>
          </cell>
          <cell r="F91" t="str">
            <v>431010240</v>
          </cell>
          <cell r="G91" t="str">
            <v>20060706</v>
          </cell>
          <cell r="H91" t="str">
            <v>0000002792</v>
          </cell>
          <cell r="I91" t="str">
            <v>Jyotindra Harduar</v>
          </cell>
          <cell r="J91" t="str">
            <v/>
          </cell>
          <cell r="K91" t="str">
            <v/>
          </cell>
          <cell r="L91" t="str">
            <v/>
          </cell>
          <cell r="M91" t="str">
            <v>P0044228</v>
          </cell>
          <cell r="N91" t="str">
            <v>DSGN-4274 KINGSTON RD WINWOOD VILLAGE TH</v>
          </cell>
          <cell r="O91" t="str">
            <v>431010130</v>
          </cell>
          <cell r="P91" t="str">
            <v>P0044224</v>
          </cell>
          <cell r="Q91" t="str">
            <v>4274 KINGSTON RD WINWOOD VILLAGE TH</v>
          </cell>
          <cell r="R91" t="str">
            <v>431016130</v>
          </cell>
          <cell r="S91" t="str">
            <v/>
          </cell>
          <cell r="T91" t="str">
            <v/>
          </cell>
        </row>
        <row r="92">
          <cell r="A92" t="str">
            <v>00117453</v>
          </cell>
          <cell r="B92" t="str">
            <v>0001</v>
          </cell>
          <cell r="C92" t="str">
            <v>4360</v>
          </cell>
          <cell r="D92" t="str">
            <v>00117453</v>
          </cell>
          <cell r="E92" t="str">
            <v>475 PATRICIA AVE.- PREL. DESIGN</v>
          </cell>
          <cell r="F92" t="str">
            <v>436010199</v>
          </cell>
          <cell r="G92" t="str">
            <v>20060725</v>
          </cell>
          <cell r="H92" t="str">
            <v>0000003083</v>
          </cell>
          <cell r="I92" t="str">
            <v>Graziano Marinelli</v>
          </cell>
          <cell r="J92" t="str">
            <v>20061117</v>
          </cell>
          <cell r="K92" t="str">
            <v>0000003083</v>
          </cell>
          <cell r="L92" t="str">
            <v>20071231</v>
          </cell>
          <cell r="M92" t="str">
            <v>P0018758</v>
          </cell>
          <cell r="N92" t="str">
            <v>G MARINELLI - Prelim Design CAPITAL</v>
          </cell>
          <cell r="O92" t="str">
            <v>436010105</v>
          </cell>
          <cell r="P92" t="str">
            <v>P0018756</v>
          </cell>
          <cell r="Q92" t="str">
            <v>PRELIM DESIGN CCM-West  [CAPITAL]</v>
          </cell>
          <cell r="R92" t="str">
            <v>436016105</v>
          </cell>
          <cell r="S92" t="str">
            <v/>
          </cell>
          <cell r="T92" t="str">
            <v>0000003083</v>
          </cell>
        </row>
        <row r="93">
          <cell r="A93" t="str">
            <v>00117478</v>
          </cell>
          <cell r="B93" t="str">
            <v>0001</v>
          </cell>
          <cell r="C93" t="str">
            <v>4310</v>
          </cell>
          <cell r="D93" t="str">
            <v>00117478</v>
          </cell>
          <cell r="E93" t="str">
            <v>49 &amp; 77 WYNFORD DRIVE-ISLAMI CENTRE</v>
          </cell>
          <cell r="F93" t="str">
            <v>431010199</v>
          </cell>
          <cell r="G93" t="str">
            <v>20060726</v>
          </cell>
          <cell r="H93" t="str">
            <v>0000007172</v>
          </cell>
          <cell r="I93" t="str">
            <v>Larry Christie</v>
          </cell>
          <cell r="J93" t="str">
            <v/>
          </cell>
          <cell r="K93" t="str">
            <v/>
          </cell>
          <cell r="L93" t="str">
            <v/>
          </cell>
          <cell r="M93" t="str">
            <v>P0028539</v>
          </cell>
          <cell r="N93" t="str">
            <v>Larry Christie PRELIM DESIGN CAP</v>
          </cell>
          <cell r="O93" t="str">
            <v>431010105</v>
          </cell>
          <cell r="P93" t="str">
            <v>P0011853</v>
          </cell>
          <cell r="Q93" t="str">
            <v>CCM-East PRELIM DESIGN - UNDRW/MILNER</v>
          </cell>
          <cell r="R93" t="str">
            <v>431016130</v>
          </cell>
          <cell r="S93" t="str">
            <v/>
          </cell>
          <cell r="T93" t="str">
            <v/>
          </cell>
        </row>
        <row r="94">
          <cell r="A94" t="str">
            <v>00117745</v>
          </cell>
          <cell r="B94" t="str">
            <v>0001</v>
          </cell>
          <cell r="C94" t="str">
            <v>4360</v>
          </cell>
          <cell r="D94" t="str">
            <v>00117745</v>
          </cell>
          <cell r="E94" t="str">
            <v>18 YORK STREET(PRELIM. DESIGN)</v>
          </cell>
          <cell r="F94" t="str">
            <v>436010199</v>
          </cell>
          <cell r="G94" t="str">
            <v>20060731</v>
          </cell>
          <cell r="H94" t="str">
            <v>0000003972</v>
          </cell>
          <cell r="I94" t="str">
            <v>Nick Pignatari</v>
          </cell>
          <cell r="J94" t="str">
            <v/>
          </cell>
          <cell r="K94" t="str">
            <v/>
          </cell>
          <cell r="L94" t="str">
            <v/>
          </cell>
          <cell r="M94" t="str">
            <v>P0018760</v>
          </cell>
          <cell r="N94" t="str">
            <v>N PIGNATARI - Prelim Design CAPITAL</v>
          </cell>
          <cell r="O94" t="str">
            <v>436010105</v>
          </cell>
          <cell r="P94" t="str">
            <v>P0018756</v>
          </cell>
          <cell r="Q94" t="str">
            <v>PRELIM DESIGN CCM-West  [CAPITAL]</v>
          </cell>
          <cell r="R94" t="str">
            <v>436016105</v>
          </cell>
          <cell r="S94" t="str">
            <v/>
          </cell>
          <cell r="T94" t="str">
            <v>0000003972</v>
          </cell>
        </row>
        <row r="95">
          <cell r="A95" t="str">
            <v>00117796</v>
          </cell>
          <cell r="B95" t="str">
            <v>0001</v>
          </cell>
          <cell r="C95" t="str">
            <v>4310</v>
          </cell>
          <cell r="D95" t="str">
            <v>00117796</v>
          </cell>
          <cell r="E95" t="str">
            <v>27 LEYTON AVE. T.H.'S - CAP.CONTRIB (WT)</v>
          </cell>
          <cell r="F95" t="str">
            <v>431010199</v>
          </cell>
          <cell r="G95" t="str">
            <v>20060731</v>
          </cell>
          <cell r="H95" t="str">
            <v>0000002855</v>
          </cell>
          <cell r="I95" t="str">
            <v>Wayne Tode</v>
          </cell>
          <cell r="J95" t="str">
            <v/>
          </cell>
          <cell r="K95" t="str">
            <v/>
          </cell>
          <cell r="L95" t="str">
            <v/>
          </cell>
          <cell r="M95" t="str">
            <v>P0016670</v>
          </cell>
          <cell r="N95" t="str">
            <v>Wayne Tode PRELIM DESIGN CAP</v>
          </cell>
          <cell r="O95" t="str">
            <v>431010130</v>
          </cell>
          <cell r="P95" t="str">
            <v>P0011853</v>
          </cell>
          <cell r="Q95" t="str">
            <v>CCM-East PRELIM DESIGN - UNDRW/MILNER</v>
          </cell>
          <cell r="R95" t="str">
            <v>431016130</v>
          </cell>
          <cell r="S95" t="str">
            <v/>
          </cell>
          <cell r="T95" t="str">
            <v/>
          </cell>
        </row>
        <row r="96">
          <cell r="A96" t="str">
            <v>00117891</v>
          </cell>
          <cell r="B96" t="str">
            <v>0001</v>
          </cell>
          <cell r="C96" t="str">
            <v>4310</v>
          </cell>
          <cell r="D96" t="str">
            <v>00117891</v>
          </cell>
          <cell r="E96" t="str">
            <v>27 LEYTON COVENTRY HOMES-PRE.DESIGN (WT)</v>
          </cell>
          <cell r="F96" t="str">
            <v>431010199</v>
          </cell>
          <cell r="G96" t="str">
            <v>20060801</v>
          </cell>
          <cell r="H96" t="str">
            <v>0000002855</v>
          </cell>
          <cell r="I96" t="str">
            <v>Wayne Tode</v>
          </cell>
          <cell r="J96" t="str">
            <v/>
          </cell>
          <cell r="K96" t="str">
            <v/>
          </cell>
          <cell r="L96" t="str">
            <v/>
          </cell>
          <cell r="M96" t="str">
            <v>P0016670</v>
          </cell>
          <cell r="N96" t="str">
            <v>Wayne Tode PRELIM DESIGN CAP</v>
          </cell>
          <cell r="O96" t="str">
            <v>431010130</v>
          </cell>
          <cell r="P96" t="str">
            <v>P0011853</v>
          </cell>
          <cell r="Q96" t="str">
            <v>CCM-East PRELIM DESIGN - UNDRW/MILNER</v>
          </cell>
          <cell r="R96" t="str">
            <v>431016130</v>
          </cell>
          <cell r="S96" t="str">
            <v/>
          </cell>
          <cell r="T96" t="str">
            <v/>
          </cell>
        </row>
        <row r="97">
          <cell r="A97" t="str">
            <v>00118214</v>
          </cell>
          <cell r="B97" t="str">
            <v>0001</v>
          </cell>
          <cell r="C97" t="str">
            <v>4310</v>
          </cell>
          <cell r="D97" t="str">
            <v>00118214</v>
          </cell>
          <cell r="E97" t="str">
            <v>CCM DESIGN: CENTENNIAL SUBD  (AB)</v>
          </cell>
          <cell r="F97" t="str">
            <v>431010220</v>
          </cell>
          <cell r="G97" t="str">
            <v>20060808</v>
          </cell>
          <cell r="H97" t="str">
            <v>0000002278</v>
          </cell>
          <cell r="I97" t="str">
            <v>Audre Bowers</v>
          </cell>
          <cell r="J97" t="str">
            <v/>
          </cell>
          <cell r="K97" t="str">
            <v/>
          </cell>
          <cell r="L97" t="str">
            <v/>
          </cell>
          <cell r="M97" t="str">
            <v>P0038471</v>
          </cell>
          <cell r="N97" t="str">
            <v>DSGN-Centennial Gardens Subdivision</v>
          </cell>
          <cell r="O97" t="str">
            <v>431010130</v>
          </cell>
          <cell r="P97" t="str">
            <v>P0038467</v>
          </cell>
          <cell r="Q97" t="str">
            <v>Centennial Gardens Subdivision</v>
          </cell>
          <cell r="R97" t="str">
            <v>431016130</v>
          </cell>
          <cell r="S97" t="str">
            <v/>
          </cell>
          <cell r="T97" t="str">
            <v/>
          </cell>
        </row>
        <row r="98">
          <cell r="A98" t="str">
            <v>00118282</v>
          </cell>
          <cell r="B98" t="str">
            <v>0001</v>
          </cell>
          <cell r="C98" t="str">
            <v>3310</v>
          </cell>
          <cell r="D98" t="str">
            <v>00118282</v>
          </cell>
          <cell r="E98" t="str">
            <v>TO_KS BATT. VENT ENHANCE - DESIGN  (WO)</v>
          </cell>
          <cell r="F98" t="str">
            <v>331010199</v>
          </cell>
          <cell r="G98" t="str">
            <v>20060809</v>
          </cell>
          <cell r="H98" t="str">
            <v>0000002909</v>
          </cell>
          <cell r="I98" t="str">
            <v>Michael Culos</v>
          </cell>
          <cell r="J98" t="str">
            <v/>
          </cell>
          <cell r="K98" t="str">
            <v/>
          </cell>
          <cell r="L98" t="str">
            <v/>
          </cell>
          <cell r="M98" t="str">
            <v>P0031531</v>
          </cell>
          <cell r="N98" t="str">
            <v>Station Design 2008 (SP)</v>
          </cell>
          <cell r="O98" t="str">
            <v>331010170</v>
          </cell>
          <cell r="P98" t="str">
            <v>P0031530</v>
          </cell>
          <cell r="Q98" t="str">
            <v>DC_S07195: STATION DESIGN 2008</v>
          </cell>
          <cell r="R98" t="str">
            <v>331014175</v>
          </cell>
          <cell r="S98" t="str">
            <v>20071231</v>
          </cell>
          <cell r="T98" t="str">
            <v/>
          </cell>
        </row>
        <row r="99">
          <cell r="A99" t="str">
            <v>00118483</v>
          </cell>
          <cell r="B99" t="str">
            <v>0001</v>
          </cell>
          <cell r="C99" t="str">
            <v>4310</v>
          </cell>
          <cell r="D99" t="str">
            <v>00118483</v>
          </cell>
          <cell r="E99" t="str">
            <v>ROSEHILL CABLE REPLACEMENT</v>
          </cell>
          <cell r="F99" t="str">
            <v>431010220</v>
          </cell>
          <cell r="G99" t="str">
            <v>20060814</v>
          </cell>
          <cell r="H99" t="str">
            <v>0000007150</v>
          </cell>
          <cell r="I99" t="str">
            <v>Leonardo Ricci</v>
          </cell>
          <cell r="J99" t="str">
            <v/>
          </cell>
          <cell r="K99" t="str">
            <v/>
          </cell>
          <cell r="L99" t="str">
            <v/>
          </cell>
          <cell r="M99" t="str">
            <v>P0037077</v>
          </cell>
          <cell r="N99" t="str">
            <v>DSGN- Rosehill Pumping Station</v>
          </cell>
          <cell r="O99" t="str">
            <v>431010105</v>
          </cell>
          <cell r="P99" t="str">
            <v>P0037073</v>
          </cell>
          <cell r="Q99" t="str">
            <v>Rosehill Pumping Station</v>
          </cell>
          <cell r="R99" t="str">
            <v>431016105</v>
          </cell>
          <cell r="S99" t="str">
            <v/>
          </cell>
          <cell r="T99" t="str">
            <v/>
          </cell>
        </row>
        <row r="100">
          <cell r="A100" t="str">
            <v>00118558</v>
          </cell>
          <cell r="B100" t="str">
            <v>0001</v>
          </cell>
          <cell r="C100" t="str">
            <v>4360</v>
          </cell>
          <cell r="D100" t="str">
            <v>00118558</v>
          </cell>
          <cell r="E100" t="str">
            <v>555 REXDALE BLVD. (PRELIM. DESIGN)</v>
          </cell>
          <cell r="F100" t="str">
            <v>436010199</v>
          </cell>
          <cell r="G100" t="str">
            <v>20060816</v>
          </cell>
          <cell r="H100" t="str">
            <v>0000003301</v>
          </cell>
          <cell r="I100" t="str">
            <v>Glenn Pelletier</v>
          </cell>
          <cell r="J100" t="str">
            <v/>
          </cell>
          <cell r="K100" t="str">
            <v/>
          </cell>
          <cell r="L100" t="str">
            <v/>
          </cell>
          <cell r="M100" t="str">
            <v>P0018759</v>
          </cell>
          <cell r="N100" t="str">
            <v>G PELLETIER - Prelim Design CAPITAL</v>
          </cell>
          <cell r="O100" t="str">
            <v>436010105</v>
          </cell>
          <cell r="P100" t="str">
            <v>P0018756</v>
          </cell>
          <cell r="Q100" t="str">
            <v>PRELIM DESIGN CCM-West  [CAPITAL]</v>
          </cell>
          <cell r="R100" t="str">
            <v>436016105</v>
          </cell>
          <cell r="S100" t="str">
            <v/>
          </cell>
          <cell r="T100" t="str">
            <v>0000003301</v>
          </cell>
        </row>
        <row r="101">
          <cell r="A101" t="str">
            <v>00119067</v>
          </cell>
          <cell r="B101" t="str">
            <v>0001</v>
          </cell>
          <cell r="C101" t="str">
            <v>4360</v>
          </cell>
          <cell r="D101" t="str">
            <v>00119067</v>
          </cell>
          <cell r="E101" t="str">
            <v>DENISON RD E-YK</v>
          </cell>
          <cell r="F101" t="str">
            <v>436010220</v>
          </cell>
          <cell r="G101" t="str">
            <v>20060824</v>
          </cell>
          <cell r="H101" t="str">
            <v>0000003683</v>
          </cell>
          <cell r="I101" t="str">
            <v>Karen Ramkhalawan</v>
          </cell>
          <cell r="J101" t="str">
            <v/>
          </cell>
          <cell r="K101" t="str">
            <v/>
          </cell>
          <cell r="L101" t="str">
            <v/>
          </cell>
          <cell r="M101" t="str">
            <v>P0032590</v>
          </cell>
          <cell r="N101" t="str">
            <v>DSGN-55 Denison Rd E-Yk (EV9A4)</v>
          </cell>
          <cell r="O101" t="str">
            <v>436010105</v>
          </cell>
          <cell r="P101" t="str">
            <v>P0032585</v>
          </cell>
          <cell r="Q101" t="str">
            <v>55 Denison Rd E-Yk (EV9A4)</v>
          </cell>
          <cell r="R101" t="str">
            <v>436016105</v>
          </cell>
          <cell r="S101" t="str">
            <v/>
          </cell>
          <cell r="T101" t="str">
            <v/>
          </cell>
        </row>
        <row r="102">
          <cell r="A102" t="str">
            <v>00119363</v>
          </cell>
          <cell r="B102" t="str">
            <v>0001</v>
          </cell>
          <cell r="C102" t="str">
            <v>3310</v>
          </cell>
          <cell r="D102" t="str">
            <v>00119363</v>
          </cell>
          <cell r="E102" t="str">
            <v>S07339 PURCH. PORTLAND SWGR - DES (WO)</v>
          </cell>
          <cell r="F102" t="str">
            <v>331010199</v>
          </cell>
          <cell r="G102" t="str">
            <v>20060831</v>
          </cell>
          <cell r="H102" t="str">
            <v>0000002909</v>
          </cell>
          <cell r="I102" t="str">
            <v>Michael Culos</v>
          </cell>
          <cell r="J102" t="str">
            <v/>
          </cell>
          <cell r="K102" t="str">
            <v/>
          </cell>
          <cell r="L102" t="str">
            <v/>
          </cell>
          <cell r="M102" t="str">
            <v>P0031531</v>
          </cell>
          <cell r="N102" t="str">
            <v>Station Design 2008 (SP)</v>
          </cell>
          <cell r="O102" t="str">
            <v>331010170</v>
          </cell>
          <cell r="P102" t="str">
            <v>P0031530</v>
          </cell>
          <cell r="Q102" t="str">
            <v>DC_S07195: STATION DESIGN 2008</v>
          </cell>
          <cell r="R102" t="str">
            <v>331014175</v>
          </cell>
          <cell r="S102" t="str">
            <v>20071231</v>
          </cell>
          <cell r="T102" t="str">
            <v/>
          </cell>
        </row>
        <row r="103">
          <cell r="A103" t="str">
            <v>00119630</v>
          </cell>
          <cell r="B103" t="str">
            <v>0001</v>
          </cell>
          <cell r="C103" t="str">
            <v>4310</v>
          </cell>
          <cell r="D103" t="str">
            <v>00119630</v>
          </cell>
          <cell r="E103" t="str">
            <v>2234-2260 GERRARD ST EAST - DESIGN WO</v>
          </cell>
          <cell r="F103" t="str">
            <v>431010199</v>
          </cell>
          <cell r="G103" t="str">
            <v>20060908</v>
          </cell>
          <cell r="H103" t="str">
            <v>0000007150</v>
          </cell>
          <cell r="I103" t="str">
            <v>Leonardo Ricci</v>
          </cell>
          <cell r="J103" t="str">
            <v/>
          </cell>
          <cell r="K103" t="str">
            <v/>
          </cell>
          <cell r="L103" t="str">
            <v/>
          </cell>
          <cell r="M103" t="str">
            <v>P0027991</v>
          </cell>
          <cell r="N103" t="str">
            <v>Leo Ricci PRELIM DESIGN CAP</v>
          </cell>
          <cell r="O103" t="str">
            <v>431010105</v>
          </cell>
          <cell r="P103" t="str">
            <v>P0011853</v>
          </cell>
          <cell r="Q103" t="str">
            <v>CCM-East PRELIM DESIGN - UNDRW/MILNER</v>
          </cell>
          <cell r="R103" t="str">
            <v>431016130</v>
          </cell>
          <cell r="S103" t="str">
            <v/>
          </cell>
          <cell r="T103" t="str">
            <v/>
          </cell>
        </row>
        <row r="104">
          <cell r="A104" t="str">
            <v>00119885</v>
          </cell>
          <cell r="B104" t="str">
            <v>0001</v>
          </cell>
          <cell r="C104" t="str">
            <v>1762</v>
          </cell>
          <cell r="D104" t="str">
            <v>00119885</v>
          </cell>
          <cell r="E104" t="str">
            <v>Banner Health Check</v>
          </cell>
          <cell r="F104" t="str">
            <v>443011361</v>
          </cell>
          <cell r="G104" t="str">
            <v>20060914</v>
          </cell>
          <cell r="H104" t="str">
            <v>0000002173</v>
          </cell>
          <cell r="I104" t="str">
            <v>Ed Morvay</v>
          </cell>
          <cell r="J104" t="str">
            <v/>
          </cell>
          <cell r="K104" t="str">
            <v/>
          </cell>
          <cell r="L104" t="str">
            <v/>
          </cell>
          <cell r="M104" t="str">
            <v>P0036832</v>
          </cell>
          <cell r="N104" t="str">
            <v>CIS Upgrade - Software</v>
          </cell>
          <cell r="O104" t="str">
            <v>443011361</v>
          </cell>
          <cell r="P104" t="str">
            <v>P0034950</v>
          </cell>
          <cell r="Q104" t="str">
            <v>Customer Information System Upgr Program</v>
          </cell>
          <cell r="R104" t="str">
            <v>176211361</v>
          </cell>
          <cell r="S104" t="str">
            <v/>
          </cell>
          <cell r="T104" t="str">
            <v>0000002772</v>
          </cell>
        </row>
        <row r="105">
          <cell r="A105" t="str">
            <v>00120576</v>
          </cell>
          <cell r="B105" t="str">
            <v>0001</v>
          </cell>
          <cell r="C105" t="str">
            <v>4360</v>
          </cell>
          <cell r="D105" t="str">
            <v>00120576</v>
          </cell>
          <cell r="E105" t="str">
            <v>143 OLD WESTON ROAD- PRELIMINARY DESIGN</v>
          </cell>
          <cell r="F105" t="str">
            <v>436010220</v>
          </cell>
          <cell r="G105" t="str">
            <v>20060921</v>
          </cell>
          <cell r="H105" t="str">
            <v>0000002658</v>
          </cell>
          <cell r="I105" t="str">
            <v>Edward Chong</v>
          </cell>
          <cell r="J105" t="str">
            <v/>
          </cell>
          <cell r="K105" t="str">
            <v/>
          </cell>
          <cell r="L105" t="str">
            <v/>
          </cell>
          <cell r="M105" t="str">
            <v>P0046684</v>
          </cell>
          <cell r="N105" t="str">
            <v>DSGN-143 Old Weston Road- Cust. 13.8KV</v>
          </cell>
          <cell r="O105" t="str">
            <v>436015105</v>
          </cell>
          <cell r="P105" t="str">
            <v>P0046680</v>
          </cell>
          <cell r="Q105" t="str">
            <v>143 Old Weston Road- Cust. 13.8KV</v>
          </cell>
          <cell r="R105" t="str">
            <v>436016105</v>
          </cell>
          <cell r="S105" t="str">
            <v/>
          </cell>
          <cell r="T105" t="str">
            <v/>
          </cell>
        </row>
        <row r="106">
          <cell r="A106" t="str">
            <v>00120679</v>
          </cell>
          <cell r="B106" t="str">
            <v>0001</v>
          </cell>
          <cell r="C106" t="str">
            <v>3310</v>
          </cell>
          <cell r="D106" t="str">
            <v>00120679</v>
          </cell>
          <cell r="E106" t="str">
            <v>STATION DESIGN 2008 WO</v>
          </cell>
          <cell r="F106" t="str">
            <v>331010199</v>
          </cell>
          <cell r="G106" t="str">
            <v>20060922</v>
          </cell>
          <cell r="H106" t="str">
            <v>0000002909</v>
          </cell>
          <cell r="I106" t="str">
            <v>Michael Culos</v>
          </cell>
          <cell r="J106" t="str">
            <v>20081218</v>
          </cell>
          <cell r="K106" t="str">
            <v>0000003110</v>
          </cell>
          <cell r="L106" t="str">
            <v>20081218</v>
          </cell>
          <cell r="M106" t="str">
            <v>P0031531</v>
          </cell>
          <cell r="N106" t="str">
            <v>Station Design 2008 (SP)</v>
          </cell>
          <cell r="O106" t="str">
            <v>331010170</v>
          </cell>
          <cell r="P106" t="str">
            <v>P0031530</v>
          </cell>
          <cell r="Q106" t="str">
            <v>DC_S07195: STATION DESIGN 2008</v>
          </cell>
          <cell r="R106" t="str">
            <v>331014175</v>
          </cell>
          <cell r="S106" t="str">
            <v>20071231</v>
          </cell>
          <cell r="T106" t="str">
            <v/>
          </cell>
        </row>
        <row r="107">
          <cell r="A107" t="str">
            <v>00120800</v>
          </cell>
          <cell r="B107" t="str">
            <v>0001</v>
          </cell>
          <cell r="C107" t="str">
            <v>4310</v>
          </cell>
          <cell r="D107" t="str">
            <v>00120800</v>
          </cell>
          <cell r="E107" t="str">
            <v>25 BUCHAN COURT</v>
          </cell>
          <cell r="F107" t="str">
            <v>431010199</v>
          </cell>
          <cell r="G107" t="str">
            <v>20060925</v>
          </cell>
          <cell r="H107" t="str">
            <v>0000002648</v>
          </cell>
          <cell r="I107" t="str">
            <v>Dan Stanoev</v>
          </cell>
          <cell r="J107" t="str">
            <v/>
          </cell>
          <cell r="K107" t="str">
            <v/>
          </cell>
          <cell r="L107" t="str">
            <v/>
          </cell>
          <cell r="M107" t="str">
            <v>P0016652</v>
          </cell>
          <cell r="N107" t="str">
            <v>Dan Stanoev PRELIM DESIGN CAP</v>
          </cell>
          <cell r="O107" t="str">
            <v>431010105</v>
          </cell>
          <cell r="P107" t="str">
            <v>P0011851</v>
          </cell>
          <cell r="Q107" t="str">
            <v>CCM-East PRELIM DESIGN - 500 Com/MILNER</v>
          </cell>
          <cell r="R107" t="str">
            <v>431016105</v>
          </cell>
          <cell r="S107" t="str">
            <v/>
          </cell>
          <cell r="T107" t="str">
            <v/>
          </cell>
        </row>
        <row r="108">
          <cell r="A108" t="str">
            <v>00121329</v>
          </cell>
          <cell r="B108" t="str">
            <v>0001</v>
          </cell>
          <cell r="C108" t="str">
            <v>3110</v>
          </cell>
          <cell r="D108" t="str">
            <v>00121329</v>
          </cell>
          <cell r="E108" t="str">
            <v>E7356 MORNINGSIDE NT47M1 UG PMH9-DESIGN</v>
          </cell>
          <cell r="F108" t="str">
            <v>311010199</v>
          </cell>
          <cell r="G108" t="str">
            <v>20060928</v>
          </cell>
          <cell r="H108" t="str">
            <v>0000003110</v>
          </cell>
          <cell r="I108" t="str">
            <v>Cindy Gillis</v>
          </cell>
          <cell r="J108" t="str">
            <v>20081216</v>
          </cell>
          <cell r="K108" t="str">
            <v>0000003110</v>
          </cell>
          <cell r="L108" t="str">
            <v>20090321</v>
          </cell>
          <cell r="M108" t="str">
            <v>P0041577</v>
          </cell>
          <cell r="N108" t="str">
            <v>Design 2008 Projects</v>
          </cell>
          <cell r="O108" t="str">
            <v>311010180</v>
          </cell>
          <cell r="P108" t="str">
            <v>P0041176</v>
          </cell>
          <cell r="Q108" t="str">
            <v>E08069 Design 2008/2009 Const.Project</v>
          </cell>
          <cell r="R108" t="str">
            <v>311014181</v>
          </cell>
          <cell r="S108" t="str">
            <v/>
          </cell>
          <cell r="T108" t="str">
            <v/>
          </cell>
        </row>
        <row r="109">
          <cell r="A109" t="str">
            <v>00122175</v>
          </cell>
          <cell r="B109" t="str">
            <v>0001</v>
          </cell>
          <cell r="C109" t="str">
            <v>4360</v>
          </cell>
          <cell r="D109" t="str">
            <v>00122175</v>
          </cell>
          <cell r="E109" t="str">
            <v>55 DENISON RD E-CAPITAL CONTRIBUTION 1</v>
          </cell>
          <cell r="F109" t="str">
            <v>436013220</v>
          </cell>
          <cell r="G109" t="str">
            <v>20061012</v>
          </cell>
          <cell r="H109" t="str">
            <v>0000003683</v>
          </cell>
          <cell r="I109" t="str">
            <v>Karen Ramkhalawan</v>
          </cell>
          <cell r="J109" t="str">
            <v/>
          </cell>
          <cell r="K109" t="str">
            <v/>
          </cell>
          <cell r="L109" t="str">
            <v/>
          </cell>
          <cell r="M109" t="str">
            <v>P0032591</v>
          </cell>
          <cell r="N109" t="str">
            <v>CONTRIB$-55 Denison Rd E-Yk (EV9A4)</v>
          </cell>
          <cell r="O109" t="str">
            <v>436010105</v>
          </cell>
          <cell r="P109" t="str">
            <v>P0032585</v>
          </cell>
          <cell r="Q109" t="str">
            <v>55 Denison Rd E-Yk (EV9A4)</v>
          </cell>
          <cell r="R109" t="str">
            <v>436016105</v>
          </cell>
          <cell r="S109" t="str">
            <v/>
          </cell>
          <cell r="T109" t="str">
            <v/>
          </cell>
        </row>
        <row r="110">
          <cell r="A110" t="str">
            <v>00122198</v>
          </cell>
          <cell r="B110" t="str">
            <v>0001</v>
          </cell>
          <cell r="C110" t="str">
            <v>4360</v>
          </cell>
          <cell r="D110" t="str">
            <v>00122198</v>
          </cell>
          <cell r="E110" t="str">
            <v>6 LAWTON BLVD-PREM. DESIGN</v>
          </cell>
          <cell r="F110" t="str">
            <v>436010199</v>
          </cell>
          <cell r="G110" t="str">
            <v>20061012</v>
          </cell>
          <cell r="H110" t="str">
            <v>0000003262</v>
          </cell>
          <cell r="I110" t="str">
            <v>John Trojanowski</v>
          </cell>
          <cell r="J110" t="str">
            <v>20091102</v>
          </cell>
          <cell r="K110" t="str">
            <v>0000002496</v>
          </cell>
          <cell r="L110" t="str">
            <v/>
          </cell>
          <cell r="M110" t="str">
            <v>P0018768</v>
          </cell>
          <cell r="N110" t="str">
            <v>J TROJANOWSKI - Prelim Design CAPITAL</v>
          </cell>
          <cell r="O110" t="str">
            <v>436010105</v>
          </cell>
          <cell r="P110" t="str">
            <v>P0018756</v>
          </cell>
          <cell r="Q110" t="str">
            <v>PRELIM DESIGN CCM-West  [CAPITAL]</v>
          </cell>
          <cell r="R110" t="str">
            <v>436016105</v>
          </cell>
          <cell r="S110" t="str">
            <v/>
          </cell>
          <cell r="T110" t="str">
            <v>0000003262</v>
          </cell>
        </row>
        <row r="111">
          <cell r="A111" t="str">
            <v>00122404</v>
          </cell>
          <cell r="B111" t="str">
            <v>0001</v>
          </cell>
          <cell r="C111" t="str">
            <v>4360</v>
          </cell>
          <cell r="D111" t="str">
            <v>00122404</v>
          </cell>
          <cell r="E111" t="str">
            <v>532-4 PALMERSTON BLVD UPGRADE IN SERVICE</v>
          </cell>
          <cell r="F111" t="str">
            <v>436010199</v>
          </cell>
          <cell r="G111" t="str">
            <v>20061017</v>
          </cell>
          <cell r="H111" t="str">
            <v>0000003338</v>
          </cell>
          <cell r="I111" t="str">
            <v>Bruno Silano</v>
          </cell>
          <cell r="J111" t="str">
            <v/>
          </cell>
          <cell r="K111" t="str">
            <v/>
          </cell>
          <cell r="L111" t="str">
            <v/>
          </cell>
          <cell r="M111" t="str">
            <v>P0030346</v>
          </cell>
          <cell r="N111" t="str">
            <v>B. SILANO - Prelim Design CAPITAL</v>
          </cell>
          <cell r="O111" t="str">
            <v>436010105</v>
          </cell>
          <cell r="P111" t="str">
            <v>P0018756</v>
          </cell>
          <cell r="Q111" t="str">
            <v>PRELIM DESIGN CCM-West  [CAPITAL]</v>
          </cell>
          <cell r="R111" t="str">
            <v>436016105</v>
          </cell>
          <cell r="S111" t="str">
            <v/>
          </cell>
          <cell r="T111" t="str">
            <v>0000003338</v>
          </cell>
        </row>
        <row r="112">
          <cell r="A112" t="str">
            <v>00122427</v>
          </cell>
          <cell r="B112" t="str">
            <v>0001</v>
          </cell>
          <cell r="C112" t="str">
            <v>4360</v>
          </cell>
          <cell r="D112" t="str">
            <v>00122427</v>
          </cell>
          <cell r="E112" t="str">
            <v>50 SPADINA RD-NEW SERVICE FROM 35 WALMER</v>
          </cell>
          <cell r="F112" t="str">
            <v>436010199</v>
          </cell>
          <cell r="G112" t="str">
            <v>20061017</v>
          </cell>
          <cell r="H112" t="str">
            <v>0000003338</v>
          </cell>
          <cell r="I112" t="str">
            <v>Bruno Silano</v>
          </cell>
          <cell r="J112" t="str">
            <v/>
          </cell>
          <cell r="K112" t="str">
            <v/>
          </cell>
          <cell r="L112" t="str">
            <v/>
          </cell>
          <cell r="M112" t="str">
            <v>P0030346</v>
          </cell>
          <cell r="N112" t="str">
            <v>B. SILANO - Prelim Design CAPITAL</v>
          </cell>
          <cell r="O112" t="str">
            <v>436010105</v>
          </cell>
          <cell r="P112" t="str">
            <v>P0018756</v>
          </cell>
          <cell r="Q112" t="str">
            <v>PRELIM DESIGN CCM-West  [CAPITAL]</v>
          </cell>
          <cell r="R112" t="str">
            <v>436016105</v>
          </cell>
          <cell r="S112" t="str">
            <v/>
          </cell>
          <cell r="T112" t="str">
            <v>0000003338</v>
          </cell>
        </row>
        <row r="113">
          <cell r="A113" t="str">
            <v>00122568</v>
          </cell>
          <cell r="B113" t="str">
            <v>0001</v>
          </cell>
          <cell r="C113" t="str">
            <v>4310</v>
          </cell>
          <cell r="D113" t="str">
            <v>00122568</v>
          </cell>
          <cell r="E113" t="str">
            <v>CIVIL CONSTRUCTION ($) (WO)</v>
          </cell>
          <cell r="F113" t="str">
            <v>431010240</v>
          </cell>
          <cell r="G113" t="str">
            <v>20061020</v>
          </cell>
          <cell r="H113" t="str">
            <v>0000002278</v>
          </cell>
          <cell r="I113" t="str">
            <v>Audre Bowers</v>
          </cell>
          <cell r="J113" t="str">
            <v>20081002</v>
          </cell>
          <cell r="K113" t="str">
            <v>0000003451</v>
          </cell>
          <cell r="L113" t="str">
            <v>20081201</v>
          </cell>
          <cell r="M113" t="str">
            <v>P0032275</v>
          </cell>
          <cell r="N113" t="str">
            <v>CRTR-MATTAMY ROUGE PHASE 4 SUBD</v>
          </cell>
          <cell r="O113" t="str">
            <v>431010130</v>
          </cell>
          <cell r="P113" t="str">
            <v>P0032274</v>
          </cell>
          <cell r="Q113" t="str">
            <v>MATTAMY ROUGE PHASE 4 SUBDIVISION</v>
          </cell>
          <cell r="R113" t="str">
            <v>431016130</v>
          </cell>
          <cell r="S113" t="str">
            <v>20080905</v>
          </cell>
          <cell r="T113" t="str">
            <v/>
          </cell>
        </row>
        <row r="114">
          <cell r="A114" t="str">
            <v>00122716</v>
          </cell>
          <cell r="B114" t="str">
            <v>0001</v>
          </cell>
          <cell r="C114" t="str">
            <v>4310</v>
          </cell>
          <cell r="D114" t="str">
            <v>00122716</v>
          </cell>
          <cell r="E114" t="str">
            <v>DONMOUNT(RIVERTOWNE) 5-150KVA LOOP</v>
          </cell>
          <cell r="F114" t="str">
            <v>431010230</v>
          </cell>
          <cell r="G114" t="str">
            <v>20061024</v>
          </cell>
          <cell r="H114" t="str">
            <v>0000002792</v>
          </cell>
          <cell r="I114" t="str">
            <v>Jyotindra Harduar</v>
          </cell>
          <cell r="J114" t="str">
            <v/>
          </cell>
          <cell r="K114" t="str">
            <v/>
          </cell>
          <cell r="L114" t="str">
            <v/>
          </cell>
          <cell r="M114" t="str">
            <v>P0032331</v>
          </cell>
          <cell r="N114" t="str">
            <v>DESIGN (SUB-PROJECT) DONMOUNT (RIVERTOWN</v>
          </cell>
          <cell r="O114" t="str">
            <v>431010105</v>
          </cell>
          <cell r="P114" t="str">
            <v>P0032330</v>
          </cell>
          <cell r="Q114" t="str">
            <v>DONMOUNT (RIVERTOWNE) 5x150kva &amp;1-500KVA</v>
          </cell>
          <cell r="R114" t="str">
            <v>431016105</v>
          </cell>
          <cell r="S114" t="str">
            <v/>
          </cell>
          <cell r="T114" t="str">
            <v/>
          </cell>
        </row>
        <row r="115">
          <cell r="A115" t="str">
            <v>00122796</v>
          </cell>
          <cell r="B115" t="str">
            <v>0001</v>
          </cell>
          <cell r="C115" t="str">
            <v>4310</v>
          </cell>
          <cell r="D115" t="str">
            <v>00122796</v>
          </cell>
          <cell r="E115" t="str">
            <v>CIVIL MATERIAL (WO)</v>
          </cell>
          <cell r="F115" t="str">
            <v>431010220</v>
          </cell>
          <cell r="G115" t="str">
            <v>20061025</v>
          </cell>
          <cell r="H115" t="str">
            <v>0000002792</v>
          </cell>
          <cell r="I115" t="str">
            <v>Jyotindra Harduar</v>
          </cell>
          <cell r="J115" t="str">
            <v/>
          </cell>
          <cell r="K115" t="str">
            <v/>
          </cell>
          <cell r="L115" t="str">
            <v/>
          </cell>
          <cell r="M115" t="str">
            <v>P0032323</v>
          </cell>
          <cell r="N115" t="str">
            <v>CONTRACTOR  825 Dundas St East Rivertown</v>
          </cell>
          <cell r="O115" t="str">
            <v>431016130</v>
          </cell>
          <cell r="P115" t="str">
            <v>P0032322</v>
          </cell>
          <cell r="Q115" t="str">
            <v>EV20B - 825 Dundas St East Rivertown Dev</v>
          </cell>
          <cell r="R115" t="str">
            <v>431016130</v>
          </cell>
          <cell r="S115" t="str">
            <v/>
          </cell>
          <cell r="T115" t="str">
            <v/>
          </cell>
        </row>
        <row r="116">
          <cell r="A116" t="str">
            <v>00122800</v>
          </cell>
          <cell r="B116" t="str">
            <v>0001</v>
          </cell>
          <cell r="C116" t="str">
            <v>4310</v>
          </cell>
          <cell r="D116" t="str">
            <v>00122800</v>
          </cell>
          <cell r="E116" t="str">
            <v>BELL JOINT USE (WO)</v>
          </cell>
          <cell r="F116" t="str">
            <v>431010220</v>
          </cell>
          <cell r="G116" t="str">
            <v>20061025</v>
          </cell>
          <cell r="H116" t="str">
            <v>0000002792</v>
          </cell>
          <cell r="I116" t="str">
            <v>Jyotindra Harduar</v>
          </cell>
          <cell r="J116" t="str">
            <v/>
          </cell>
          <cell r="K116" t="str">
            <v/>
          </cell>
          <cell r="L116" t="str">
            <v/>
          </cell>
          <cell r="M116" t="str">
            <v>P0032323</v>
          </cell>
          <cell r="N116" t="str">
            <v>CONTRACTOR  825 Dundas St East Rivertown</v>
          </cell>
          <cell r="O116" t="str">
            <v>431016130</v>
          </cell>
          <cell r="P116" t="str">
            <v>P0032322</v>
          </cell>
          <cell r="Q116" t="str">
            <v>EV20B - 825 Dundas St East Rivertown Dev</v>
          </cell>
          <cell r="R116" t="str">
            <v>431016130</v>
          </cell>
          <cell r="S116" t="str">
            <v/>
          </cell>
          <cell r="T116" t="str">
            <v/>
          </cell>
        </row>
        <row r="117">
          <cell r="A117" t="str">
            <v>00122802</v>
          </cell>
          <cell r="B117" t="str">
            <v>0001</v>
          </cell>
          <cell r="C117" t="str">
            <v>4310</v>
          </cell>
          <cell r="D117" t="str">
            <v>00122802</v>
          </cell>
          <cell r="E117" t="str">
            <v>CIVIL CONSTRUCTION ($) (WO)</v>
          </cell>
          <cell r="F117" t="str">
            <v>431010240</v>
          </cell>
          <cell r="G117" t="str">
            <v>20061025</v>
          </cell>
          <cell r="H117" t="str">
            <v>0000002792</v>
          </cell>
          <cell r="I117" t="str">
            <v>Jyotindra Harduar</v>
          </cell>
          <cell r="J117" t="str">
            <v/>
          </cell>
          <cell r="K117" t="str">
            <v/>
          </cell>
          <cell r="L117" t="str">
            <v/>
          </cell>
          <cell r="M117" t="str">
            <v>P0032323</v>
          </cell>
          <cell r="N117" t="str">
            <v>CONTRACTOR  825 Dundas St East Rivertown</v>
          </cell>
          <cell r="O117" t="str">
            <v>431016130</v>
          </cell>
          <cell r="P117" t="str">
            <v>P0032322</v>
          </cell>
          <cell r="Q117" t="str">
            <v>EV20B - 825 Dundas St East Rivertown Dev</v>
          </cell>
          <cell r="R117" t="str">
            <v>431016130</v>
          </cell>
          <cell r="S117" t="str">
            <v/>
          </cell>
          <cell r="T117" t="str">
            <v/>
          </cell>
        </row>
        <row r="118">
          <cell r="A118" t="str">
            <v>00122804</v>
          </cell>
          <cell r="B118" t="str">
            <v>0001</v>
          </cell>
          <cell r="C118" t="str">
            <v>4310</v>
          </cell>
          <cell r="D118" t="str">
            <v>00122804</v>
          </cell>
          <cell r="E118" t="str">
            <v>OH - PRIM &amp; SEC STRINGING/TRANSFERS (WO)</v>
          </cell>
          <cell r="F118" t="str">
            <v>431010200</v>
          </cell>
          <cell r="G118" t="str">
            <v>20061025</v>
          </cell>
          <cell r="H118" t="str">
            <v>0000002792</v>
          </cell>
          <cell r="I118" t="str">
            <v>Jyotindra Harduar</v>
          </cell>
          <cell r="J118" t="str">
            <v/>
          </cell>
          <cell r="K118" t="str">
            <v/>
          </cell>
          <cell r="L118" t="str">
            <v/>
          </cell>
          <cell r="M118" t="str">
            <v>P0032324</v>
          </cell>
          <cell r="N118" t="str">
            <v>OH- 825 Dundas St East Rivertown Dev</v>
          </cell>
          <cell r="O118" t="str">
            <v>431016130</v>
          </cell>
          <cell r="P118" t="str">
            <v>P0032322</v>
          </cell>
          <cell r="Q118" t="str">
            <v>EV20B - 825 Dundas St East Rivertown Dev</v>
          </cell>
          <cell r="R118" t="str">
            <v>431016130</v>
          </cell>
          <cell r="S118" t="str">
            <v/>
          </cell>
          <cell r="T118" t="str">
            <v/>
          </cell>
        </row>
        <row r="119">
          <cell r="A119" t="str">
            <v>00122805</v>
          </cell>
          <cell r="B119" t="str">
            <v>0001</v>
          </cell>
          <cell r="C119" t="str">
            <v>4310</v>
          </cell>
          <cell r="D119" t="str">
            <v>00122805</v>
          </cell>
          <cell r="E119" t="str">
            <v>OH - SWITCHING/ARRANGE OUTAGES (WO)</v>
          </cell>
          <cell r="F119" t="str">
            <v>431010200</v>
          </cell>
          <cell r="G119" t="str">
            <v>20061025</v>
          </cell>
          <cell r="H119" t="str">
            <v>0000002792</v>
          </cell>
          <cell r="I119" t="str">
            <v>Jyotindra Harduar</v>
          </cell>
          <cell r="J119" t="str">
            <v/>
          </cell>
          <cell r="K119" t="str">
            <v/>
          </cell>
          <cell r="L119" t="str">
            <v/>
          </cell>
          <cell r="M119" t="str">
            <v>P0032324</v>
          </cell>
          <cell r="N119" t="str">
            <v>OH- 825 Dundas St East Rivertown Dev</v>
          </cell>
          <cell r="O119" t="str">
            <v>431016130</v>
          </cell>
          <cell r="P119" t="str">
            <v>P0032322</v>
          </cell>
          <cell r="Q119" t="str">
            <v>EV20B - 825 Dundas St East Rivertown Dev</v>
          </cell>
          <cell r="R119" t="str">
            <v>431016130</v>
          </cell>
          <cell r="S119" t="str">
            <v/>
          </cell>
          <cell r="T119" t="str">
            <v/>
          </cell>
        </row>
        <row r="120">
          <cell r="A120" t="str">
            <v>00122806</v>
          </cell>
          <cell r="B120" t="str">
            <v>0001</v>
          </cell>
          <cell r="C120" t="str">
            <v>4310</v>
          </cell>
          <cell r="D120" t="str">
            <v>00122806</v>
          </cell>
          <cell r="E120" t="str">
            <v>UG - CIVIL INTERNAL RESOURCES (WO)</v>
          </cell>
          <cell r="F120" t="str">
            <v>431010220</v>
          </cell>
          <cell r="G120" t="str">
            <v>20061025</v>
          </cell>
          <cell r="H120" t="str">
            <v>0000002792</v>
          </cell>
          <cell r="I120" t="str">
            <v>Jyotindra Harduar</v>
          </cell>
          <cell r="J120" t="str">
            <v/>
          </cell>
          <cell r="K120" t="str">
            <v/>
          </cell>
          <cell r="L120" t="str">
            <v/>
          </cell>
          <cell r="M120" t="str">
            <v>P0032325</v>
          </cell>
          <cell r="N120" t="str">
            <v>UG- 825 Dundas St East Rivertown Dev</v>
          </cell>
          <cell r="O120" t="str">
            <v>431016130</v>
          </cell>
          <cell r="P120" t="str">
            <v>P0032322</v>
          </cell>
          <cell r="Q120" t="str">
            <v>EV20B - 825 Dundas St East Rivertown Dev</v>
          </cell>
          <cell r="R120" t="str">
            <v>431016130</v>
          </cell>
          <cell r="S120" t="str">
            <v/>
          </cell>
          <cell r="T120" t="str">
            <v/>
          </cell>
        </row>
        <row r="121">
          <cell r="A121" t="str">
            <v>00122807</v>
          </cell>
          <cell r="B121" t="str">
            <v>0001</v>
          </cell>
          <cell r="C121" t="str">
            <v>4310</v>
          </cell>
          <cell r="D121" t="str">
            <v>00122807</v>
          </cell>
          <cell r="E121" t="str">
            <v>UG - DISTRIBUTION SUPPORT (WO)</v>
          </cell>
          <cell r="F121" t="str">
            <v>431010220</v>
          </cell>
          <cell r="G121" t="str">
            <v>20061025</v>
          </cell>
          <cell r="H121" t="str">
            <v>0000002792</v>
          </cell>
          <cell r="I121" t="str">
            <v>Jyotindra Harduar</v>
          </cell>
          <cell r="J121" t="str">
            <v/>
          </cell>
          <cell r="K121" t="str">
            <v/>
          </cell>
          <cell r="L121" t="str">
            <v/>
          </cell>
          <cell r="M121" t="str">
            <v>P0032325</v>
          </cell>
          <cell r="N121" t="str">
            <v>UG- 825 Dundas St East Rivertown Dev</v>
          </cell>
          <cell r="O121" t="str">
            <v>431016130</v>
          </cell>
          <cell r="P121" t="str">
            <v>P0032322</v>
          </cell>
          <cell r="Q121" t="str">
            <v>EV20B - 825 Dundas St East Rivertown Dev</v>
          </cell>
          <cell r="R121" t="str">
            <v>431016130</v>
          </cell>
          <cell r="S121" t="str">
            <v/>
          </cell>
          <cell r="T121" t="str">
            <v/>
          </cell>
        </row>
        <row r="122">
          <cell r="A122" t="str">
            <v>00122808</v>
          </cell>
          <cell r="B122" t="str">
            <v>0001</v>
          </cell>
          <cell r="C122" t="str">
            <v>4310</v>
          </cell>
          <cell r="D122" t="str">
            <v>00122808</v>
          </cell>
          <cell r="E122" t="str">
            <v>UG - TERMINATIONS/JOINTS/SPLICES (WO)</v>
          </cell>
          <cell r="F122" t="str">
            <v>431010220</v>
          </cell>
          <cell r="G122" t="str">
            <v>20061025</v>
          </cell>
          <cell r="H122" t="str">
            <v>0000002792</v>
          </cell>
          <cell r="I122" t="str">
            <v>Jyotindra Harduar</v>
          </cell>
          <cell r="J122" t="str">
            <v/>
          </cell>
          <cell r="K122" t="str">
            <v/>
          </cell>
          <cell r="L122" t="str">
            <v/>
          </cell>
          <cell r="M122" t="str">
            <v>P0032325</v>
          </cell>
          <cell r="N122" t="str">
            <v>UG- 825 Dundas St East Rivertown Dev</v>
          </cell>
          <cell r="O122" t="str">
            <v>431016130</v>
          </cell>
          <cell r="P122" t="str">
            <v>P0032322</v>
          </cell>
          <cell r="Q122" t="str">
            <v>EV20B - 825 Dundas St East Rivertown Dev</v>
          </cell>
          <cell r="R122" t="str">
            <v>431016130</v>
          </cell>
          <cell r="S122" t="str">
            <v/>
          </cell>
          <cell r="T122" t="str">
            <v/>
          </cell>
        </row>
        <row r="123">
          <cell r="A123" t="str">
            <v>00122809</v>
          </cell>
          <cell r="B123" t="str">
            <v>0001</v>
          </cell>
          <cell r="C123" t="str">
            <v>4310</v>
          </cell>
          <cell r="D123" t="str">
            <v>00122809</v>
          </cell>
          <cell r="E123" t="str">
            <v>UG - 1 PH TRANSFORMER (WO)</v>
          </cell>
          <cell r="F123" t="str">
            <v>431010230</v>
          </cell>
          <cell r="G123" t="str">
            <v>20061025</v>
          </cell>
          <cell r="H123" t="str">
            <v>0000002792</v>
          </cell>
          <cell r="I123" t="str">
            <v>Jyotindra Harduar</v>
          </cell>
          <cell r="J123" t="str">
            <v/>
          </cell>
          <cell r="K123" t="str">
            <v/>
          </cell>
          <cell r="L123" t="str">
            <v/>
          </cell>
          <cell r="M123" t="str">
            <v>P0032325</v>
          </cell>
          <cell r="N123" t="str">
            <v>UG- 825 Dundas St East Rivertown Dev</v>
          </cell>
          <cell r="O123" t="str">
            <v>431016130</v>
          </cell>
          <cell r="P123" t="str">
            <v>P0032322</v>
          </cell>
          <cell r="Q123" t="str">
            <v>EV20B - 825 Dundas St East Rivertown Dev</v>
          </cell>
          <cell r="R123" t="str">
            <v>431016130</v>
          </cell>
          <cell r="S123" t="str">
            <v/>
          </cell>
          <cell r="T123" t="str">
            <v/>
          </cell>
        </row>
        <row r="124">
          <cell r="A124" t="str">
            <v>00122811</v>
          </cell>
          <cell r="B124" t="str">
            <v>0001</v>
          </cell>
          <cell r="C124" t="str">
            <v>4310</v>
          </cell>
          <cell r="D124" t="str">
            <v>00122811</v>
          </cell>
          <cell r="E124" t="str">
            <v>UG-CABLE INSTALLATION (WO)</v>
          </cell>
          <cell r="F124" t="str">
            <v>431010220</v>
          </cell>
          <cell r="G124" t="str">
            <v>20061025</v>
          </cell>
          <cell r="H124" t="str">
            <v>0000002792</v>
          </cell>
          <cell r="I124" t="str">
            <v>Jyotindra Harduar</v>
          </cell>
          <cell r="J124" t="str">
            <v/>
          </cell>
          <cell r="K124" t="str">
            <v/>
          </cell>
          <cell r="L124" t="str">
            <v/>
          </cell>
          <cell r="M124" t="str">
            <v>P0032325</v>
          </cell>
          <cell r="N124" t="str">
            <v>UG- 825 Dundas St East Rivertown Dev</v>
          </cell>
          <cell r="O124" t="str">
            <v>431016130</v>
          </cell>
          <cell r="P124" t="str">
            <v>P0032322</v>
          </cell>
          <cell r="Q124" t="str">
            <v>EV20B - 825 Dundas St East Rivertown Dev</v>
          </cell>
          <cell r="R124" t="str">
            <v>431016130</v>
          </cell>
          <cell r="S124" t="str">
            <v/>
          </cell>
          <cell r="T124" t="str">
            <v/>
          </cell>
        </row>
        <row r="125">
          <cell r="A125" t="str">
            <v>00122826</v>
          </cell>
          <cell r="B125" t="str">
            <v>0001</v>
          </cell>
          <cell r="C125" t="str">
            <v>4310</v>
          </cell>
          <cell r="D125" t="str">
            <v>00122826</v>
          </cell>
          <cell r="E125" t="str">
            <v>UG - TERMS (WO)</v>
          </cell>
          <cell r="F125" t="str">
            <v>431010220</v>
          </cell>
          <cell r="G125" t="str">
            <v>20061025</v>
          </cell>
          <cell r="H125" t="str">
            <v>0000002792</v>
          </cell>
          <cell r="I125" t="str">
            <v>Jyotindra Harduar</v>
          </cell>
          <cell r="J125" t="str">
            <v/>
          </cell>
          <cell r="K125" t="str">
            <v/>
          </cell>
          <cell r="L125" t="str">
            <v/>
          </cell>
          <cell r="M125" t="str">
            <v>P0032333</v>
          </cell>
          <cell r="N125" t="str">
            <v>U/G (Sub-Project) DONMOUNT (RIVERTOWNE)</v>
          </cell>
          <cell r="O125" t="str">
            <v>431010105</v>
          </cell>
          <cell r="P125" t="str">
            <v>P0032330</v>
          </cell>
          <cell r="Q125" t="str">
            <v>DONMOUNT (RIVERTOWNE) 5x150kva &amp;1-500KVA</v>
          </cell>
          <cell r="R125" t="str">
            <v>431016105</v>
          </cell>
          <cell r="S125" t="str">
            <v/>
          </cell>
          <cell r="T125" t="str">
            <v/>
          </cell>
        </row>
        <row r="126">
          <cell r="A126" t="str">
            <v>00122827</v>
          </cell>
          <cell r="B126" t="str">
            <v>0001</v>
          </cell>
          <cell r="C126" t="str">
            <v>4310</v>
          </cell>
          <cell r="D126" t="str">
            <v>00122827</v>
          </cell>
          <cell r="E126" t="str">
            <v>UG - 3 PH TRANS (WO)</v>
          </cell>
          <cell r="F126" t="str">
            <v>431010230</v>
          </cell>
          <cell r="G126" t="str">
            <v>20061025</v>
          </cell>
          <cell r="H126" t="str">
            <v>0000002792</v>
          </cell>
          <cell r="I126" t="str">
            <v>Jyotindra Harduar</v>
          </cell>
          <cell r="J126" t="str">
            <v/>
          </cell>
          <cell r="K126" t="str">
            <v/>
          </cell>
          <cell r="L126" t="str">
            <v/>
          </cell>
          <cell r="M126" t="str">
            <v>P0032333</v>
          </cell>
          <cell r="N126" t="str">
            <v>U/G (Sub-Project) DONMOUNT (RIVERTOWNE)</v>
          </cell>
          <cell r="O126" t="str">
            <v>431010105</v>
          </cell>
          <cell r="P126" t="str">
            <v>P0032330</v>
          </cell>
          <cell r="Q126" t="str">
            <v>DONMOUNT (RIVERTOWNE) 5x150kva &amp;1-500KVA</v>
          </cell>
          <cell r="R126" t="str">
            <v>431016105</v>
          </cell>
          <cell r="S126" t="str">
            <v/>
          </cell>
          <cell r="T126" t="str">
            <v/>
          </cell>
        </row>
        <row r="127">
          <cell r="A127" t="str">
            <v>00122828</v>
          </cell>
          <cell r="B127" t="str">
            <v>0001</v>
          </cell>
          <cell r="C127" t="str">
            <v>4310</v>
          </cell>
          <cell r="D127" t="str">
            <v>00122828</v>
          </cell>
          <cell r="E127" t="str">
            <v>UG - METERING (WO)</v>
          </cell>
          <cell r="F127" t="str">
            <v>431010220</v>
          </cell>
          <cell r="G127" t="str">
            <v>20061025</v>
          </cell>
          <cell r="H127" t="str">
            <v>0000002792</v>
          </cell>
          <cell r="I127" t="str">
            <v>Jyotindra Harduar</v>
          </cell>
          <cell r="J127" t="str">
            <v/>
          </cell>
          <cell r="K127" t="str">
            <v/>
          </cell>
          <cell r="L127" t="str">
            <v/>
          </cell>
          <cell r="M127" t="str">
            <v>P0032333</v>
          </cell>
          <cell r="N127" t="str">
            <v>U/G (Sub-Project) DONMOUNT (RIVERTOWNE)</v>
          </cell>
          <cell r="O127" t="str">
            <v>431010105</v>
          </cell>
          <cell r="P127" t="str">
            <v>P0032330</v>
          </cell>
          <cell r="Q127" t="str">
            <v>DONMOUNT (RIVERTOWNE) 5x150kva &amp;1-500KVA</v>
          </cell>
          <cell r="R127" t="str">
            <v>431016105</v>
          </cell>
          <cell r="S127" t="str">
            <v/>
          </cell>
          <cell r="T127" t="str">
            <v/>
          </cell>
        </row>
        <row r="128">
          <cell r="A128" t="str">
            <v>00122830</v>
          </cell>
          <cell r="B128" t="str">
            <v>0001</v>
          </cell>
          <cell r="C128" t="str">
            <v>4310</v>
          </cell>
          <cell r="D128" t="str">
            <v>00122830</v>
          </cell>
          <cell r="E128" t="str">
            <v>UG- CABLE INSTALLATION (WO)</v>
          </cell>
          <cell r="F128" t="str">
            <v>431010220</v>
          </cell>
          <cell r="G128" t="str">
            <v>20061025</v>
          </cell>
          <cell r="H128" t="str">
            <v>0000002792</v>
          </cell>
          <cell r="I128" t="str">
            <v>Jyotindra Harduar</v>
          </cell>
          <cell r="J128" t="str">
            <v/>
          </cell>
          <cell r="K128" t="str">
            <v/>
          </cell>
          <cell r="L128" t="str">
            <v/>
          </cell>
          <cell r="M128" t="str">
            <v>P0032333</v>
          </cell>
          <cell r="N128" t="str">
            <v>U/G (Sub-Project) DONMOUNT (RIVERTOWNE)</v>
          </cell>
          <cell r="O128" t="str">
            <v>431010105</v>
          </cell>
          <cell r="P128" t="str">
            <v>P0032330</v>
          </cell>
          <cell r="Q128" t="str">
            <v>DONMOUNT (RIVERTOWNE) 5x150kva &amp;1-500KVA</v>
          </cell>
          <cell r="R128" t="str">
            <v>431016105</v>
          </cell>
          <cell r="S128" t="str">
            <v/>
          </cell>
          <cell r="T128" t="str">
            <v/>
          </cell>
        </row>
        <row r="129">
          <cell r="A129" t="str">
            <v>00122865</v>
          </cell>
          <cell r="B129" t="str">
            <v>0001</v>
          </cell>
          <cell r="C129" t="str">
            <v>4310</v>
          </cell>
          <cell r="D129" t="str">
            <v>00122865</v>
          </cell>
          <cell r="E129" t="str">
            <v>CAPITAL CONTRIBUTION (WO)</v>
          </cell>
          <cell r="F129" t="str">
            <v>431010240</v>
          </cell>
          <cell r="G129" t="str">
            <v>20061025</v>
          </cell>
          <cell r="H129" t="str">
            <v>0000003278</v>
          </cell>
          <cell r="I129" t="str">
            <v>Timothy Gillis</v>
          </cell>
          <cell r="J129" t="str">
            <v>20070507</v>
          </cell>
          <cell r="K129" t="str">
            <v>0000003451</v>
          </cell>
          <cell r="L129" t="str">
            <v>20071130</v>
          </cell>
          <cell r="M129" t="str">
            <v>P0032349</v>
          </cell>
          <cell r="N129" t="str">
            <v>CAPITAL CONTRIBUTION - 2261 GERRARD ST.</v>
          </cell>
          <cell r="O129" t="str">
            <v>431010130</v>
          </cell>
          <cell r="P129" t="str">
            <v>P0032343</v>
          </cell>
          <cell r="Q129" t="str">
            <v>2261 Gerrard St. E. - TH Subdivision</v>
          </cell>
          <cell r="R129" t="str">
            <v>431010130</v>
          </cell>
          <cell r="S129" t="str">
            <v>20071019</v>
          </cell>
          <cell r="T129" t="str">
            <v/>
          </cell>
        </row>
        <row r="130">
          <cell r="A130" t="str">
            <v>00123448</v>
          </cell>
          <cell r="B130" t="str">
            <v>0001</v>
          </cell>
          <cell r="C130" t="str">
            <v>4360</v>
          </cell>
          <cell r="D130" t="str">
            <v>00123448</v>
          </cell>
          <cell r="E130" t="str">
            <v>CIVIL (WO)</v>
          </cell>
          <cell r="F130" t="str">
            <v>436010220</v>
          </cell>
          <cell r="G130" t="str">
            <v>20061103</v>
          </cell>
          <cell r="H130" t="str">
            <v>0000003683</v>
          </cell>
          <cell r="I130" t="str">
            <v>Karen Ramkhalawan</v>
          </cell>
          <cell r="J130" t="str">
            <v/>
          </cell>
          <cell r="K130" t="str">
            <v/>
          </cell>
          <cell r="L130" t="str">
            <v/>
          </cell>
          <cell r="M130" t="str">
            <v>P0032586</v>
          </cell>
          <cell r="N130" t="str">
            <v>CTRT-55 Denison Rd E-Yk (EV9A4)</v>
          </cell>
          <cell r="O130" t="str">
            <v>436010105</v>
          </cell>
          <cell r="P130" t="str">
            <v>P0032585</v>
          </cell>
          <cell r="Q130" t="str">
            <v>55 Denison Rd E-Yk (EV9A4)</v>
          </cell>
          <cell r="R130" t="str">
            <v>436016105</v>
          </cell>
          <cell r="S130" t="str">
            <v/>
          </cell>
          <cell r="T130" t="str">
            <v/>
          </cell>
        </row>
        <row r="131">
          <cell r="A131" t="str">
            <v>00123450</v>
          </cell>
          <cell r="B131" t="str">
            <v>0001</v>
          </cell>
          <cell r="C131" t="str">
            <v>4360</v>
          </cell>
          <cell r="D131" t="str">
            <v>00123450</v>
          </cell>
          <cell r="E131" t="str">
            <v>OH - SWITCHING/ARRANGE OUTAGES (WO)</v>
          </cell>
          <cell r="F131" t="str">
            <v>436010200</v>
          </cell>
          <cell r="G131" t="str">
            <v>20061103</v>
          </cell>
          <cell r="H131" t="str">
            <v>0000003683</v>
          </cell>
          <cell r="I131" t="str">
            <v>Karen Ramkhalawan</v>
          </cell>
          <cell r="J131" t="str">
            <v/>
          </cell>
          <cell r="K131" t="str">
            <v/>
          </cell>
          <cell r="L131" t="str">
            <v/>
          </cell>
          <cell r="M131" t="str">
            <v>P0032587</v>
          </cell>
          <cell r="N131" t="str">
            <v>OH-55 Denison Rd E-Yk (EV9A4)</v>
          </cell>
          <cell r="O131" t="str">
            <v>436010105</v>
          </cell>
          <cell r="P131" t="str">
            <v>P0032585</v>
          </cell>
          <cell r="Q131" t="str">
            <v>55 Denison Rd E-Yk (EV9A4)</v>
          </cell>
          <cell r="R131" t="str">
            <v>436016105</v>
          </cell>
          <cell r="S131" t="str">
            <v/>
          </cell>
          <cell r="T131" t="str">
            <v/>
          </cell>
        </row>
        <row r="132">
          <cell r="A132" t="str">
            <v>00123451</v>
          </cell>
          <cell r="B132" t="str">
            <v>0001</v>
          </cell>
          <cell r="C132" t="str">
            <v>4360</v>
          </cell>
          <cell r="D132" t="str">
            <v>00123451</v>
          </cell>
          <cell r="E132" t="str">
            <v>OH - INST POLES, FRAMING</v>
          </cell>
          <cell r="F132" t="str">
            <v>436010250</v>
          </cell>
          <cell r="G132" t="str">
            <v>20061103</v>
          </cell>
          <cell r="H132" t="str">
            <v>0000003683</v>
          </cell>
          <cell r="I132" t="str">
            <v>Karen Ramkhalawan</v>
          </cell>
          <cell r="J132" t="str">
            <v/>
          </cell>
          <cell r="K132" t="str">
            <v/>
          </cell>
          <cell r="L132" t="str">
            <v/>
          </cell>
          <cell r="M132" t="str">
            <v>P0032587</v>
          </cell>
          <cell r="N132" t="str">
            <v>OH-55 Denison Rd E-Yk (EV9A4)</v>
          </cell>
          <cell r="O132" t="str">
            <v>436010105</v>
          </cell>
          <cell r="P132" t="str">
            <v>P0032585</v>
          </cell>
          <cell r="Q132" t="str">
            <v>55 Denison Rd E-Yk (EV9A4)</v>
          </cell>
          <cell r="R132" t="str">
            <v>436016105</v>
          </cell>
          <cell r="S132" t="str">
            <v/>
          </cell>
          <cell r="T132" t="str">
            <v/>
          </cell>
        </row>
        <row r="133">
          <cell r="A133" t="str">
            <v>00123452</v>
          </cell>
          <cell r="B133" t="str">
            <v>0001</v>
          </cell>
          <cell r="C133" t="str">
            <v>4360</v>
          </cell>
          <cell r="D133" t="str">
            <v>00123452</v>
          </cell>
          <cell r="E133" t="str">
            <v>OH - PRIM &amp; SEC STRINGING/TRANSFERS (WO)</v>
          </cell>
          <cell r="F133" t="str">
            <v>436010200</v>
          </cell>
          <cell r="G133" t="str">
            <v>20061103</v>
          </cell>
          <cell r="H133" t="str">
            <v>0000003683</v>
          </cell>
          <cell r="I133" t="str">
            <v>Karen Ramkhalawan</v>
          </cell>
          <cell r="J133" t="str">
            <v/>
          </cell>
          <cell r="K133" t="str">
            <v/>
          </cell>
          <cell r="L133" t="str">
            <v/>
          </cell>
          <cell r="M133" t="str">
            <v>P0032587</v>
          </cell>
          <cell r="N133" t="str">
            <v>OH-55 Denison Rd E-Yk (EV9A4)</v>
          </cell>
          <cell r="O133" t="str">
            <v>436010105</v>
          </cell>
          <cell r="P133" t="str">
            <v>P0032585</v>
          </cell>
          <cell r="Q133" t="str">
            <v>55 Denison Rd E-Yk (EV9A4)</v>
          </cell>
          <cell r="R133" t="str">
            <v>436016105</v>
          </cell>
          <cell r="S133" t="str">
            <v/>
          </cell>
          <cell r="T133" t="str">
            <v/>
          </cell>
        </row>
        <row r="134">
          <cell r="A134" t="str">
            <v>00123453</v>
          </cell>
          <cell r="B134" t="str">
            <v>0001</v>
          </cell>
          <cell r="C134" t="str">
            <v>4360</v>
          </cell>
          <cell r="D134" t="str">
            <v>00123453</v>
          </cell>
          <cell r="E134" t="str">
            <v>OH-SWITCH INSTALL(WO)</v>
          </cell>
          <cell r="F134" t="str">
            <v>436010200</v>
          </cell>
          <cell r="G134" t="str">
            <v>20061103</v>
          </cell>
          <cell r="H134" t="str">
            <v>0000003683</v>
          </cell>
          <cell r="I134" t="str">
            <v>Karen Ramkhalawan</v>
          </cell>
          <cell r="J134" t="str">
            <v/>
          </cell>
          <cell r="K134" t="str">
            <v/>
          </cell>
          <cell r="L134" t="str">
            <v/>
          </cell>
          <cell r="M134" t="str">
            <v>P0032587</v>
          </cell>
          <cell r="N134" t="str">
            <v>OH-55 Denison Rd E-Yk (EV9A4)</v>
          </cell>
          <cell r="O134" t="str">
            <v>436010105</v>
          </cell>
          <cell r="P134" t="str">
            <v>P0032585</v>
          </cell>
          <cell r="Q134" t="str">
            <v>55 Denison Rd E-Yk (EV9A4)</v>
          </cell>
          <cell r="R134" t="str">
            <v>436016105</v>
          </cell>
          <cell r="S134" t="str">
            <v/>
          </cell>
          <cell r="T134" t="str">
            <v/>
          </cell>
        </row>
        <row r="135">
          <cell r="A135" t="str">
            <v>00123454</v>
          </cell>
          <cell r="B135" t="str">
            <v>0001</v>
          </cell>
          <cell r="C135" t="str">
            <v>4360</v>
          </cell>
          <cell r="D135" t="str">
            <v>00123454</v>
          </cell>
          <cell r="E135" t="str">
            <v>UG - TERMINATIONS/JOINTS/SPLICES (WO)</v>
          </cell>
          <cell r="F135" t="str">
            <v>436010220</v>
          </cell>
          <cell r="G135" t="str">
            <v>20061103</v>
          </cell>
          <cell r="H135" t="str">
            <v>0000003683</v>
          </cell>
          <cell r="I135" t="str">
            <v>Karen Ramkhalawan</v>
          </cell>
          <cell r="J135" t="str">
            <v/>
          </cell>
          <cell r="K135" t="str">
            <v/>
          </cell>
          <cell r="L135" t="str">
            <v/>
          </cell>
          <cell r="M135" t="str">
            <v>P0032588</v>
          </cell>
          <cell r="N135" t="str">
            <v>UG-55 Denison Rd E-Yk (EV9A4)</v>
          </cell>
          <cell r="O135" t="str">
            <v>436010105</v>
          </cell>
          <cell r="P135" t="str">
            <v>P0032585</v>
          </cell>
          <cell r="Q135" t="str">
            <v>55 Denison Rd E-Yk (EV9A4)</v>
          </cell>
          <cell r="R135" t="str">
            <v>436016105</v>
          </cell>
          <cell r="S135" t="str">
            <v/>
          </cell>
          <cell r="T135" t="str">
            <v/>
          </cell>
        </row>
        <row r="136">
          <cell r="A136" t="str">
            <v>00123456</v>
          </cell>
          <cell r="B136" t="str">
            <v>0001</v>
          </cell>
          <cell r="C136" t="str">
            <v>4360</v>
          </cell>
          <cell r="D136" t="str">
            <v>00123456</v>
          </cell>
          <cell r="E136" t="str">
            <v>UG - CIVIL INTERNAL RESOURCES (WO)</v>
          </cell>
          <cell r="F136" t="str">
            <v>436010220</v>
          </cell>
          <cell r="G136" t="str">
            <v>20061103</v>
          </cell>
          <cell r="H136" t="str">
            <v>0000003683</v>
          </cell>
          <cell r="I136" t="str">
            <v>Karen Ramkhalawan</v>
          </cell>
          <cell r="J136" t="str">
            <v/>
          </cell>
          <cell r="K136" t="str">
            <v/>
          </cell>
          <cell r="L136" t="str">
            <v/>
          </cell>
          <cell r="M136" t="str">
            <v>P0032588</v>
          </cell>
          <cell r="N136" t="str">
            <v>UG-55 Denison Rd E-Yk (EV9A4)</v>
          </cell>
          <cell r="O136" t="str">
            <v>436010105</v>
          </cell>
          <cell r="P136" t="str">
            <v>P0032585</v>
          </cell>
          <cell r="Q136" t="str">
            <v>55 Denison Rd E-Yk (EV9A4)</v>
          </cell>
          <cell r="R136" t="str">
            <v>436016105</v>
          </cell>
          <cell r="S136" t="str">
            <v/>
          </cell>
          <cell r="T136" t="str">
            <v/>
          </cell>
        </row>
        <row r="137">
          <cell r="A137" t="str">
            <v>00123551</v>
          </cell>
          <cell r="B137" t="str">
            <v>0001</v>
          </cell>
          <cell r="C137" t="str">
            <v>4310</v>
          </cell>
          <cell r="D137" t="str">
            <v>00123551</v>
          </cell>
          <cell r="E137" t="str">
            <v>49 &amp; 77 WYNFORD DR - CABLE VERIFICATION</v>
          </cell>
          <cell r="F137" t="str">
            <v>431010199</v>
          </cell>
          <cell r="G137" t="str">
            <v>20061106</v>
          </cell>
          <cell r="H137" t="str">
            <v>0000007172</v>
          </cell>
          <cell r="I137" t="str">
            <v>Larry Christie</v>
          </cell>
          <cell r="J137" t="str">
            <v>20081210</v>
          </cell>
          <cell r="K137" t="str">
            <v>0000003451</v>
          </cell>
          <cell r="L137" t="str">
            <v>20081231</v>
          </cell>
          <cell r="M137" t="str">
            <v>P0028539</v>
          </cell>
          <cell r="N137" t="str">
            <v>Larry Christie PRELIM DESIGN CAP</v>
          </cell>
          <cell r="O137" t="str">
            <v>431010105</v>
          </cell>
          <cell r="P137" t="str">
            <v>P0011853</v>
          </cell>
          <cell r="Q137" t="str">
            <v>CCM-East PRELIM DESIGN - UNDRW/MILNER</v>
          </cell>
          <cell r="R137" t="str">
            <v>431016130</v>
          </cell>
          <cell r="S137" t="str">
            <v/>
          </cell>
          <cell r="T137" t="str">
            <v/>
          </cell>
        </row>
        <row r="138">
          <cell r="A138" t="str">
            <v>00123854</v>
          </cell>
          <cell r="B138" t="str">
            <v>0001</v>
          </cell>
          <cell r="C138" t="str">
            <v>3160</v>
          </cell>
          <cell r="D138" t="str">
            <v>00123854</v>
          </cell>
          <cell r="E138" t="str">
            <v>W08109 ST. CLAIR OAKWOOD_WESTMOUNT UG VC</v>
          </cell>
          <cell r="F138" t="str">
            <v>316010199</v>
          </cell>
          <cell r="G138" t="str">
            <v>20061108</v>
          </cell>
          <cell r="H138" t="str">
            <v>0000005309</v>
          </cell>
          <cell r="I138" t="str">
            <v>Susan Wilson</v>
          </cell>
          <cell r="J138" t="str">
            <v>20100211</v>
          </cell>
          <cell r="K138" t="str">
            <v>0000003445</v>
          </cell>
          <cell r="L138" t="str">
            <v>20100211</v>
          </cell>
          <cell r="M138" t="str">
            <v>P0049310</v>
          </cell>
          <cell r="N138" t="str">
            <v>Design DPW 2008-09 (Sub-Project)</v>
          </cell>
          <cell r="O138" t="str">
            <v>311010180</v>
          </cell>
          <cell r="P138" t="str">
            <v>P0049293</v>
          </cell>
          <cell r="Q138" t="str">
            <v>W09145 Design for 2010 Const.Project</v>
          </cell>
          <cell r="R138" t="str">
            <v>316014162</v>
          </cell>
          <cell r="S138" t="str">
            <v/>
          </cell>
          <cell r="T138" t="str">
            <v/>
          </cell>
        </row>
        <row r="139">
          <cell r="A139" t="str">
            <v>00123945</v>
          </cell>
          <cell r="B139" t="str">
            <v>0001</v>
          </cell>
          <cell r="C139" t="str">
            <v>3310</v>
          </cell>
          <cell r="D139" t="str">
            <v>00123945</v>
          </cell>
          <cell r="E139" t="str">
            <v>Duplex CB Contract  (&gt;=$200k) (WO)</v>
          </cell>
          <cell r="F139" t="str">
            <v>331010170</v>
          </cell>
          <cell r="G139" t="str">
            <v>20061109</v>
          </cell>
          <cell r="H139" t="str">
            <v>0000003364</v>
          </cell>
          <cell r="I139" t="str">
            <v>Mohammed Amin</v>
          </cell>
          <cell r="J139" t="str">
            <v>20090302</v>
          </cell>
          <cell r="K139" t="str">
            <v>0000002909</v>
          </cell>
          <cell r="L139" t="str">
            <v>20091223</v>
          </cell>
          <cell r="M139" t="str">
            <v>P0032784</v>
          </cell>
          <cell r="N139" t="str">
            <v>Duplex Ext  Construction Contractor (SP)</v>
          </cell>
          <cell r="O139" t="str">
            <v>331010170</v>
          </cell>
          <cell r="P139" t="str">
            <v>P0032782</v>
          </cell>
          <cell r="Q139" t="str">
            <v>S07172: DUPLEX TS_REPL. CBS OF A3-4 BUS</v>
          </cell>
          <cell r="R139" t="str">
            <v>331015175</v>
          </cell>
          <cell r="S139" t="str">
            <v>20081231</v>
          </cell>
          <cell r="T139" t="str">
            <v/>
          </cell>
        </row>
        <row r="140">
          <cell r="A140" t="str">
            <v>00123946</v>
          </cell>
          <cell r="B140" t="str">
            <v>0001</v>
          </cell>
          <cell r="C140" t="str">
            <v>3310</v>
          </cell>
          <cell r="D140" t="str">
            <v>00123946</v>
          </cell>
          <cell r="E140" t="str">
            <v>Duplex Station CB Cubicles (WO)</v>
          </cell>
          <cell r="F140" t="str">
            <v>331010170</v>
          </cell>
          <cell r="G140" t="str">
            <v>20061109</v>
          </cell>
          <cell r="H140" t="str">
            <v>0000003364</v>
          </cell>
          <cell r="I140" t="str">
            <v>Mohammed Amin</v>
          </cell>
          <cell r="J140" t="str">
            <v>20090302</v>
          </cell>
          <cell r="K140" t="str">
            <v>0000002909</v>
          </cell>
          <cell r="L140" t="str">
            <v>20091223</v>
          </cell>
          <cell r="M140" t="str">
            <v>P0032785</v>
          </cell>
          <cell r="N140" t="str">
            <v>Duplex Construction (SP)</v>
          </cell>
          <cell r="O140" t="str">
            <v>331010170</v>
          </cell>
          <cell r="P140" t="str">
            <v>P0032782</v>
          </cell>
          <cell r="Q140" t="str">
            <v>S07172: DUPLEX TS_REPL. CBS OF A3-4 BUS</v>
          </cell>
          <cell r="R140" t="str">
            <v>331015175</v>
          </cell>
          <cell r="S140" t="str">
            <v>20081231</v>
          </cell>
          <cell r="T140" t="str">
            <v/>
          </cell>
        </row>
        <row r="141">
          <cell r="A141" t="str">
            <v>00123947</v>
          </cell>
          <cell r="B141" t="str">
            <v>0001</v>
          </cell>
          <cell r="C141" t="str">
            <v>3310</v>
          </cell>
          <cell r="D141" t="str">
            <v>00123947</v>
          </cell>
          <cell r="E141" t="str">
            <v>Duplex Projec Mgmt &amp; Design Enhance (WO)</v>
          </cell>
          <cell r="F141" t="str">
            <v>331010170</v>
          </cell>
          <cell r="G141" t="str">
            <v>20061109</v>
          </cell>
          <cell r="H141" t="str">
            <v>0000003364</v>
          </cell>
          <cell r="I141" t="str">
            <v>Mohammed Amin</v>
          </cell>
          <cell r="J141" t="str">
            <v>20090302</v>
          </cell>
          <cell r="K141" t="str">
            <v>0000002909</v>
          </cell>
          <cell r="L141" t="str">
            <v>20100331</v>
          </cell>
          <cell r="M141" t="str">
            <v>P0032786</v>
          </cell>
          <cell r="N141" t="str">
            <v>Duplex Proj &amp; Mang Enhancement (SP)</v>
          </cell>
          <cell r="O141" t="str">
            <v>331010170</v>
          </cell>
          <cell r="P141" t="str">
            <v>P0032782</v>
          </cell>
          <cell r="Q141" t="str">
            <v>S07172: DUPLEX TS_REPL. CBS OF A3-4 BUS</v>
          </cell>
          <cell r="R141" t="str">
            <v>331015175</v>
          </cell>
          <cell r="S141" t="str">
            <v>20081231</v>
          </cell>
          <cell r="T141" t="str">
            <v/>
          </cell>
        </row>
        <row r="142">
          <cell r="A142" t="str">
            <v>00123948</v>
          </cell>
          <cell r="B142" t="str">
            <v>0001</v>
          </cell>
          <cell r="C142" t="str">
            <v>3310</v>
          </cell>
          <cell r="D142" t="str">
            <v>00123948</v>
          </cell>
          <cell r="E142" t="str">
            <v>Duplex Switching (WO)</v>
          </cell>
          <cell r="F142" t="str">
            <v>331010170</v>
          </cell>
          <cell r="G142" t="str">
            <v>20061109</v>
          </cell>
          <cell r="H142" t="str">
            <v>0000003364</v>
          </cell>
          <cell r="I142" t="str">
            <v>Mohammed Amin</v>
          </cell>
          <cell r="J142" t="str">
            <v>20090302</v>
          </cell>
          <cell r="K142" t="str">
            <v>0000002909</v>
          </cell>
          <cell r="L142" t="str">
            <v>20091223</v>
          </cell>
          <cell r="M142" t="str">
            <v>P0032787</v>
          </cell>
          <cell r="N142" t="str">
            <v>Duplex Const  By Other Departments (SP)</v>
          </cell>
          <cell r="O142" t="str">
            <v>331010170</v>
          </cell>
          <cell r="P142" t="str">
            <v>P0032782</v>
          </cell>
          <cell r="Q142" t="str">
            <v>S07172: DUPLEX TS_REPL. CBS OF A3-4 BUS</v>
          </cell>
          <cell r="R142" t="str">
            <v>331015175</v>
          </cell>
          <cell r="S142" t="str">
            <v>20081231</v>
          </cell>
          <cell r="T142" t="str">
            <v/>
          </cell>
        </row>
        <row r="143">
          <cell r="A143" t="str">
            <v>00124120</v>
          </cell>
          <cell r="B143" t="str">
            <v>0001</v>
          </cell>
          <cell r="C143" t="str">
            <v>4360</v>
          </cell>
          <cell r="D143" t="str">
            <v>00124120</v>
          </cell>
          <cell r="E143" t="str">
            <v>54 KENSINGTON AV-SERV UPGR DSGN DEP</v>
          </cell>
          <cell r="F143" t="str">
            <v>436010199</v>
          </cell>
          <cell r="G143" t="str">
            <v>20061113</v>
          </cell>
          <cell r="H143" t="str">
            <v>0000003338</v>
          </cell>
          <cell r="I143" t="str">
            <v>Bruno Silano</v>
          </cell>
          <cell r="J143" t="str">
            <v/>
          </cell>
          <cell r="K143" t="str">
            <v/>
          </cell>
          <cell r="L143" t="str">
            <v/>
          </cell>
          <cell r="M143" t="str">
            <v>P0030346</v>
          </cell>
          <cell r="N143" t="str">
            <v>B. SILANO - Prelim Design CAPITAL</v>
          </cell>
          <cell r="O143" t="str">
            <v>436010105</v>
          </cell>
          <cell r="P143" t="str">
            <v>P0018756</v>
          </cell>
          <cell r="Q143" t="str">
            <v>PRELIM DESIGN CCM-West  [CAPITAL]</v>
          </cell>
          <cell r="R143" t="str">
            <v>436016105</v>
          </cell>
          <cell r="S143" t="str">
            <v/>
          </cell>
          <cell r="T143" t="str">
            <v>0000003338</v>
          </cell>
        </row>
        <row r="144">
          <cell r="A144" t="str">
            <v>00124121</v>
          </cell>
          <cell r="B144" t="str">
            <v>0001</v>
          </cell>
          <cell r="C144" t="str">
            <v>4360</v>
          </cell>
          <cell r="D144" t="str">
            <v>00124121</v>
          </cell>
          <cell r="E144" t="str">
            <v>ENTER WORK ORDER DESCRIPTION HERE</v>
          </cell>
          <cell r="F144" t="str">
            <v>436010199</v>
          </cell>
          <cell r="G144" t="str">
            <v>20061113</v>
          </cell>
          <cell r="H144" t="str">
            <v>0000003338</v>
          </cell>
          <cell r="I144" t="str">
            <v>Bruno Silano</v>
          </cell>
          <cell r="J144" t="str">
            <v/>
          </cell>
          <cell r="K144" t="str">
            <v/>
          </cell>
          <cell r="L144" t="str">
            <v/>
          </cell>
          <cell r="M144" t="str">
            <v>P0030346</v>
          </cell>
          <cell r="N144" t="str">
            <v>B. SILANO - Prelim Design CAPITAL</v>
          </cell>
          <cell r="O144" t="str">
            <v>436010105</v>
          </cell>
          <cell r="P144" t="str">
            <v>P0018756</v>
          </cell>
          <cell r="Q144" t="str">
            <v>PRELIM DESIGN CCM-West  [CAPITAL]</v>
          </cell>
          <cell r="R144" t="str">
            <v>436016105</v>
          </cell>
          <cell r="S144" t="str">
            <v/>
          </cell>
          <cell r="T144" t="str">
            <v>0000003338</v>
          </cell>
        </row>
        <row r="145">
          <cell r="A145" t="str">
            <v>00124319</v>
          </cell>
          <cell r="B145" t="str">
            <v>0001</v>
          </cell>
          <cell r="C145" t="str">
            <v>4360</v>
          </cell>
          <cell r="D145" t="str">
            <v>00124319</v>
          </cell>
          <cell r="E145" t="str">
            <v>55 DENISON RD E-CAPITAL CONTRIBUTION 2</v>
          </cell>
          <cell r="F145" t="str">
            <v>436013230</v>
          </cell>
          <cell r="G145" t="str">
            <v>20061115</v>
          </cell>
          <cell r="H145" t="str">
            <v>0000003683</v>
          </cell>
          <cell r="I145" t="str">
            <v>Karen Ramkhalawan</v>
          </cell>
          <cell r="J145" t="str">
            <v/>
          </cell>
          <cell r="K145" t="str">
            <v/>
          </cell>
          <cell r="L145" t="str">
            <v/>
          </cell>
          <cell r="M145" t="str">
            <v>P0032591</v>
          </cell>
          <cell r="N145" t="str">
            <v>CONTRIB$-55 Denison Rd E-Yk (EV9A4)</v>
          </cell>
          <cell r="O145" t="str">
            <v>436010105</v>
          </cell>
          <cell r="P145" t="str">
            <v>P0032585</v>
          </cell>
          <cell r="Q145" t="str">
            <v>55 Denison Rd E-Yk (EV9A4)</v>
          </cell>
          <cell r="R145" t="str">
            <v>436016105</v>
          </cell>
          <cell r="S145" t="str">
            <v/>
          </cell>
          <cell r="T145" t="str">
            <v/>
          </cell>
        </row>
        <row r="146">
          <cell r="A146" t="str">
            <v>00124737</v>
          </cell>
          <cell r="B146" t="str">
            <v>0001</v>
          </cell>
          <cell r="C146" t="str">
            <v>5100</v>
          </cell>
          <cell r="D146" t="str">
            <v>00124737</v>
          </cell>
          <cell r="E146" t="str">
            <v>In-Service Labour</v>
          </cell>
          <cell r="F146" t="str">
            <v>510011421</v>
          </cell>
          <cell r="G146" t="str">
            <v>20061123</v>
          </cell>
          <cell r="H146" t="str">
            <v>0000006171</v>
          </cell>
          <cell r="I146" t="str">
            <v>Renzo Cacciotti</v>
          </cell>
          <cell r="J146" t="str">
            <v>20070904</v>
          </cell>
          <cell r="K146" t="str">
            <v>0000006046</v>
          </cell>
          <cell r="L146" t="str">
            <v/>
          </cell>
          <cell r="M146" t="str">
            <v>P0033075</v>
          </cell>
          <cell r="N146" t="str">
            <v>Vehicle #0076V (New)</v>
          </cell>
          <cell r="O146" t="str">
            <v>510011421</v>
          </cell>
          <cell r="P146" t="str">
            <v>P0033065</v>
          </cell>
          <cell r="Q146" t="str">
            <v>2007 FLEET CAPITAL REPLACEMENT LD</v>
          </cell>
          <cell r="R146" t="str">
            <v>510011421</v>
          </cell>
          <cell r="S146" t="str">
            <v/>
          </cell>
          <cell r="T146" t="str">
            <v/>
          </cell>
        </row>
        <row r="147">
          <cell r="A147" t="str">
            <v>00124744</v>
          </cell>
          <cell r="B147" t="str">
            <v>0001</v>
          </cell>
          <cell r="C147" t="str">
            <v>5100</v>
          </cell>
          <cell r="D147" t="str">
            <v>00124744</v>
          </cell>
          <cell r="E147" t="str">
            <v>PURCHASE VEHICLE #0679 (OLD)</v>
          </cell>
          <cell r="F147" t="str">
            <v>510011422</v>
          </cell>
          <cell r="G147" t="str">
            <v>20061123</v>
          </cell>
          <cell r="H147" t="str">
            <v>0000006171</v>
          </cell>
          <cell r="I147" t="str">
            <v>Renzo Cacciotti</v>
          </cell>
          <cell r="J147" t="str">
            <v/>
          </cell>
          <cell r="K147" t="str">
            <v/>
          </cell>
          <cell r="L147" t="str">
            <v/>
          </cell>
          <cell r="M147" t="str">
            <v>P0033079</v>
          </cell>
          <cell r="N147" t="str">
            <v>Vehicle #0679V (Old)</v>
          </cell>
          <cell r="O147" t="str">
            <v>510011421</v>
          </cell>
          <cell r="P147" t="str">
            <v>P0033065</v>
          </cell>
          <cell r="Q147" t="str">
            <v>2007 FLEET CAPITAL REPLACEMENT LD</v>
          </cell>
          <cell r="R147" t="str">
            <v>510011421</v>
          </cell>
          <cell r="S147" t="str">
            <v/>
          </cell>
          <cell r="T147" t="str">
            <v/>
          </cell>
        </row>
        <row r="148">
          <cell r="A148" t="str">
            <v>00124750</v>
          </cell>
          <cell r="B148" t="str">
            <v>0001</v>
          </cell>
          <cell r="C148" t="str">
            <v>5100</v>
          </cell>
          <cell r="D148" t="str">
            <v>00124750</v>
          </cell>
          <cell r="E148" t="str">
            <v>PURCHASE VEHICLE #0152V (NEW)</v>
          </cell>
          <cell r="F148" t="str">
            <v>510011422</v>
          </cell>
          <cell r="G148" t="str">
            <v>20061123</v>
          </cell>
          <cell r="H148" t="str">
            <v>0000006171</v>
          </cell>
          <cell r="I148" t="str">
            <v>Renzo Cacciotti</v>
          </cell>
          <cell r="J148" t="str">
            <v>20080601</v>
          </cell>
          <cell r="K148" t="str">
            <v>0000006171</v>
          </cell>
          <cell r="L148" t="str">
            <v/>
          </cell>
          <cell r="M148" t="str">
            <v>P0033082</v>
          </cell>
          <cell r="N148" t="str">
            <v>Vehicle #0152V (New)</v>
          </cell>
          <cell r="O148" t="str">
            <v>510011421</v>
          </cell>
          <cell r="P148" t="str">
            <v>P0033065</v>
          </cell>
          <cell r="Q148" t="str">
            <v>2007 FLEET CAPITAL REPLACEMENT LD</v>
          </cell>
          <cell r="R148" t="str">
            <v>510011421</v>
          </cell>
          <cell r="S148" t="str">
            <v/>
          </cell>
          <cell r="T148" t="str">
            <v/>
          </cell>
        </row>
        <row r="149">
          <cell r="A149" t="str">
            <v>00124804</v>
          </cell>
          <cell r="B149" t="str">
            <v>0001</v>
          </cell>
          <cell r="C149" t="str">
            <v>5100</v>
          </cell>
          <cell r="D149" t="str">
            <v>00124804</v>
          </cell>
          <cell r="E149" t="str">
            <v>Purchase Vehicle #0673V (New)</v>
          </cell>
          <cell r="F149" t="str">
            <v>510011422</v>
          </cell>
          <cell r="G149" t="str">
            <v>20061123</v>
          </cell>
          <cell r="H149" t="str">
            <v>0000006171</v>
          </cell>
          <cell r="I149" t="str">
            <v>Renzo Cacciotti</v>
          </cell>
          <cell r="J149" t="str">
            <v/>
          </cell>
          <cell r="K149" t="str">
            <v/>
          </cell>
          <cell r="L149" t="str">
            <v/>
          </cell>
          <cell r="M149" t="str">
            <v>P0033109</v>
          </cell>
          <cell r="N149" t="str">
            <v>Vehicle #0673V (New)</v>
          </cell>
          <cell r="O149" t="str">
            <v>510011421</v>
          </cell>
          <cell r="P149" t="str">
            <v>P0033065</v>
          </cell>
          <cell r="Q149" t="str">
            <v>2007 FLEET CAPITAL REPLACEMENT LD</v>
          </cell>
          <cell r="R149" t="str">
            <v>510011421</v>
          </cell>
          <cell r="S149" t="str">
            <v/>
          </cell>
          <cell r="T149" t="str">
            <v/>
          </cell>
        </row>
        <row r="150">
          <cell r="A150" t="str">
            <v>00124905</v>
          </cell>
          <cell r="B150" t="str">
            <v>0001</v>
          </cell>
          <cell r="C150" t="str">
            <v>4310</v>
          </cell>
          <cell r="D150" t="str">
            <v>00124905</v>
          </cell>
          <cell r="E150" t="str">
            <v>1 TOWN CENTRE CRT - PRELIM</v>
          </cell>
          <cell r="F150" t="str">
            <v>431010199</v>
          </cell>
          <cell r="G150" t="str">
            <v>20061124</v>
          </cell>
          <cell r="H150" t="str">
            <v>0000003562</v>
          </cell>
          <cell r="I150" t="str">
            <v>Warren Kingston</v>
          </cell>
          <cell r="J150" t="str">
            <v/>
          </cell>
          <cell r="K150" t="str">
            <v/>
          </cell>
          <cell r="L150" t="str">
            <v/>
          </cell>
          <cell r="M150" t="str">
            <v>P0048857</v>
          </cell>
          <cell r="N150" t="str">
            <v>1 TOWN CENTRE DESIGN</v>
          </cell>
          <cell r="O150" t="str">
            <v>431016105</v>
          </cell>
          <cell r="P150" t="str">
            <v>P0048856</v>
          </cell>
          <cell r="Q150" t="str">
            <v>1 TOWN CENTRE CRT - CENTRO TOWERS</v>
          </cell>
          <cell r="R150" t="str">
            <v>431016105</v>
          </cell>
          <cell r="S150" t="str">
            <v/>
          </cell>
          <cell r="T150" t="str">
            <v/>
          </cell>
        </row>
        <row r="151">
          <cell r="A151" t="str">
            <v>00125938</v>
          </cell>
          <cell r="B151" t="str">
            <v>0001</v>
          </cell>
          <cell r="C151" t="str">
            <v>4100</v>
          </cell>
          <cell r="D151" t="str">
            <v>00125938</v>
          </cell>
          <cell r="E151" t="str">
            <v>Sheppard TS - TH Meters [WO]</v>
          </cell>
          <cell r="F151" t="str">
            <v>410011340</v>
          </cell>
          <cell r="G151" t="str">
            <v>20061205</v>
          </cell>
          <cell r="H151" t="str">
            <v>0000003641</v>
          </cell>
          <cell r="I151" t="str">
            <v>Donald Leong</v>
          </cell>
          <cell r="J151" t="str">
            <v/>
          </cell>
          <cell r="K151" t="str">
            <v/>
          </cell>
          <cell r="L151" t="str">
            <v/>
          </cell>
          <cell r="M151" t="str">
            <v>P0033669</v>
          </cell>
          <cell r="N151" t="str">
            <v>HV Wholesale Metering [Sub-pjct]</v>
          </cell>
          <cell r="O151" t="str">
            <v>410011340</v>
          </cell>
          <cell r="P151" t="str">
            <v>P0033668</v>
          </cell>
          <cell r="Q151" t="str">
            <v>RC4100 - HV Wholesale Metering 2007</v>
          </cell>
          <cell r="R151" t="str">
            <v>410011340</v>
          </cell>
          <cell r="S151" t="str">
            <v/>
          </cell>
          <cell r="T151" t="str">
            <v/>
          </cell>
        </row>
        <row r="152">
          <cell r="A152" t="str">
            <v>00125939</v>
          </cell>
          <cell r="B152" t="str">
            <v>0001</v>
          </cell>
          <cell r="C152" t="str">
            <v>4100</v>
          </cell>
          <cell r="D152" t="str">
            <v>00125939</v>
          </cell>
          <cell r="E152" t="str">
            <v>Manby TS - TH Meters [WO]</v>
          </cell>
          <cell r="F152" t="str">
            <v>410011340</v>
          </cell>
          <cell r="G152" t="str">
            <v>20061205</v>
          </cell>
          <cell r="H152" t="str">
            <v>0000003641</v>
          </cell>
          <cell r="I152" t="str">
            <v>Donald Leong</v>
          </cell>
          <cell r="J152" t="str">
            <v/>
          </cell>
          <cell r="K152" t="str">
            <v/>
          </cell>
          <cell r="L152" t="str">
            <v/>
          </cell>
          <cell r="M152" t="str">
            <v>P0033669</v>
          </cell>
          <cell r="N152" t="str">
            <v>HV Wholesale Metering [Sub-pjct]</v>
          </cell>
          <cell r="O152" t="str">
            <v>410011340</v>
          </cell>
          <cell r="P152" t="str">
            <v>P0033668</v>
          </cell>
          <cell r="Q152" t="str">
            <v>RC4100 - HV Wholesale Metering 2007</v>
          </cell>
          <cell r="R152" t="str">
            <v>410011340</v>
          </cell>
          <cell r="S152" t="str">
            <v/>
          </cell>
          <cell r="T152" t="str">
            <v/>
          </cell>
        </row>
        <row r="153">
          <cell r="A153" t="str">
            <v>00126504</v>
          </cell>
          <cell r="B153" t="str">
            <v>0001</v>
          </cell>
          <cell r="C153" t="str">
            <v>3110</v>
          </cell>
          <cell r="D153" t="str">
            <v>00126504</v>
          </cell>
          <cell r="E153" t="str">
            <v>E8023 FORTROSE DESIGN See WO #164416</v>
          </cell>
          <cell r="F153" t="str">
            <v>311010199</v>
          </cell>
          <cell r="G153" t="str">
            <v>20061207</v>
          </cell>
          <cell r="H153" t="str">
            <v>0000003441</v>
          </cell>
          <cell r="I153" t="str">
            <v>Helene Maikawa</v>
          </cell>
          <cell r="J153" t="str">
            <v>20080807</v>
          </cell>
          <cell r="K153" t="str">
            <v>0000003441</v>
          </cell>
          <cell r="L153" t="str">
            <v>20090824</v>
          </cell>
          <cell r="M153" t="str">
            <v>P0047705</v>
          </cell>
          <cell r="N153" t="str">
            <v>Design for 2010 Const Project</v>
          </cell>
          <cell r="O153" t="str">
            <v>311010180</v>
          </cell>
          <cell r="P153" t="str">
            <v>P0047702</v>
          </cell>
          <cell r="Q153" t="str">
            <v>Design Projects For 2010 &amp; 2011</v>
          </cell>
          <cell r="R153" t="str">
            <v>311014181</v>
          </cell>
          <cell r="S153" t="str">
            <v/>
          </cell>
          <cell r="T153" t="str">
            <v/>
          </cell>
        </row>
        <row r="154">
          <cell r="A154" t="str">
            <v>00126584</v>
          </cell>
          <cell r="B154" t="str">
            <v>0001</v>
          </cell>
          <cell r="C154" t="str">
            <v>3310</v>
          </cell>
          <cell r="D154" t="str">
            <v>00126584</v>
          </cell>
          <cell r="E154" t="str">
            <v>S08026 CHARLES STN FDR UG ENH (WO)</v>
          </cell>
          <cell r="F154" t="str">
            <v>331010199</v>
          </cell>
          <cell r="G154" t="str">
            <v>20061208</v>
          </cell>
          <cell r="H154" t="str">
            <v>0000002909</v>
          </cell>
          <cell r="I154" t="str">
            <v>Michael Culos</v>
          </cell>
          <cell r="J154" t="str">
            <v/>
          </cell>
          <cell r="K154" t="str">
            <v/>
          </cell>
          <cell r="L154" t="str">
            <v/>
          </cell>
          <cell r="M154" t="str">
            <v>P0051653</v>
          </cell>
          <cell r="N154" t="str">
            <v>DC_S09020_03 CHARLES TS  (SP)</v>
          </cell>
          <cell r="O154" t="str">
            <v>331015170</v>
          </cell>
          <cell r="P154" t="str">
            <v>P0051652</v>
          </cell>
          <cell r="Q154" t="str">
            <v>DC_S09020_03 CHARLES TS STN PREPARATION</v>
          </cell>
          <cell r="R154" t="str">
            <v>331015170</v>
          </cell>
          <cell r="S154" t="str">
            <v/>
          </cell>
          <cell r="T154" t="str">
            <v/>
          </cell>
        </row>
        <row r="155">
          <cell r="A155" t="str">
            <v>00126586</v>
          </cell>
          <cell r="B155" t="str">
            <v>0001</v>
          </cell>
          <cell r="C155" t="str">
            <v>3310</v>
          </cell>
          <cell r="D155" t="str">
            <v>00126586</v>
          </cell>
          <cell r="E155" t="str">
            <v>S08040 REPL OIL CB'S@ BRIAN ELINOR  (WO)</v>
          </cell>
          <cell r="F155" t="str">
            <v>331010199</v>
          </cell>
          <cell r="G155" t="str">
            <v>20061208</v>
          </cell>
          <cell r="H155" t="str">
            <v>0000002909</v>
          </cell>
          <cell r="I155" t="str">
            <v>Michael Culos</v>
          </cell>
          <cell r="J155" t="str">
            <v/>
          </cell>
          <cell r="K155" t="str">
            <v/>
          </cell>
          <cell r="L155" t="str">
            <v/>
          </cell>
          <cell r="M155" t="str">
            <v>P0031531</v>
          </cell>
          <cell r="N155" t="str">
            <v>Station Design 2008 (SP)</v>
          </cell>
          <cell r="O155" t="str">
            <v>331010170</v>
          </cell>
          <cell r="P155" t="str">
            <v>P0031530</v>
          </cell>
          <cell r="Q155" t="str">
            <v>DC_S07195: STATION DESIGN 2008</v>
          </cell>
          <cell r="R155" t="str">
            <v>331014175</v>
          </cell>
          <cell r="S155" t="str">
            <v>20071231</v>
          </cell>
          <cell r="T155" t="str">
            <v/>
          </cell>
        </row>
        <row r="156">
          <cell r="A156" t="str">
            <v>00126592</v>
          </cell>
          <cell r="B156" t="str">
            <v>0001</v>
          </cell>
          <cell r="C156" t="str">
            <v>3310</v>
          </cell>
          <cell r="D156" t="str">
            <v>00126592</v>
          </cell>
          <cell r="E156" t="str">
            <v>DC_S08081 STN DESIGN FOR 2009 PROJ (WO)</v>
          </cell>
          <cell r="F156" t="str">
            <v>331010199</v>
          </cell>
          <cell r="G156" t="str">
            <v>20061208</v>
          </cell>
          <cell r="H156" t="str">
            <v>0000002909</v>
          </cell>
          <cell r="I156" t="str">
            <v>Michael Culos</v>
          </cell>
          <cell r="J156" t="str">
            <v>20080225</v>
          </cell>
          <cell r="K156" t="str">
            <v>0000002909</v>
          </cell>
          <cell r="L156" t="str">
            <v>20080225</v>
          </cell>
          <cell r="M156" t="str">
            <v>P0040246</v>
          </cell>
          <cell r="N156" t="str">
            <v>DES-S08081: Station Design 2009 (SP)</v>
          </cell>
          <cell r="O156" t="str">
            <v>331010170</v>
          </cell>
          <cell r="P156" t="str">
            <v>P0040245</v>
          </cell>
          <cell r="Q156" t="str">
            <v>S08081: Station Design 2009</v>
          </cell>
          <cell r="R156" t="str">
            <v>331014170</v>
          </cell>
          <cell r="S156" t="str">
            <v>20081222</v>
          </cell>
          <cell r="T156" t="str">
            <v>0000003128</v>
          </cell>
        </row>
        <row r="157">
          <cell r="A157" t="str">
            <v>00126601</v>
          </cell>
          <cell r="B157" t="str">
            <v>0001</v>
          </cell>
          <cell r="C157" t="str">
            <v>3310</v>
          </cell>
          <cell r="D157" t="str">
            <v>00126601</v>
          </cell>
          <cell r="E157" t="str">
            <v>S08107 BASIN STN-UPG STN SERV TX 2 (WO)</v>
          </cell>
          <cell r="F157" t="str">
            <v>331010170</v>
          </cell>
          <cell r="G157" t="str">
            <v>20061208</v>
          </cell>
          <cell r="H157" t="str">
            <v>0000002909</v>
          </cell>
          <cell r="I157" t="str">
            <v>Michael Culos</v>
          </cell>
          <cell r="J157" t="str">
            <v/>
          </cell>
          <cell r="K157" t="str">
            <v/>
          </cell>
          <cell r="L157" t="str">
            <v/>
          </cell>
          <cell r="M157" t="str">
            <v>P0042128</v>
          </cell>
          <cell r="N157" t="str">
            <v>DES-S08107-BASIN UpgrSS-Tx2-(SP)</v>
          </cell>
          <cell r="O157" t="str">
            <v>331010170</v>
          </cell>
          <cell r="P157" t="str">
            <v>P0042127</v>
          </cell>
          <cell r="Q157" t="str">
            <v>S08107-BASIN UpgrSS-Tx2-[PrP]</v>
          </cell>
          <cell r="R157" t="str">
            <v>331014175</v>
          </cell>
          <cell r="S157" t="str">
            <v/>
          </cell>
          <cell r="T157" t="str">
            <v>0000002282</v>
          </cell>
        </row>
        <row r="158">
          <cell r="A158" t="str">
            <v>00126606</v>
          </cell>
          <cell r="B158" t="str">
            <v>0001</v>
          </cell>
          <cell r="C158" t="str">
            <v>3310</v>
          </cell>
          <cell r="D158" t="str">
            <v>00126606</v>
          </cell>
          <cell r="E158" t="str">
            <v>S08150 INST FIRE ALAM SYS@DUPONT MS (WO)</v>
          </cell>
          <cell r="F158" t="str">
            <v>331010199</v>
          </cell>
          <cell r="G158" t="str">
            <v>20061208</v>
          </cell>
          <cell r="H158" t="str">
            <v>0000002909</v>
          </cell>
          <cell r="I158" t="str">
            <v>Michael Culos</v>
          </cell>
          <cell r="J158" t="str">
            <v/>
          </cell>
          <cell r="K158" t="str">
            <v/>
          </cell>
          <cell r="L158" t="str">
            <v/>
          </cell>
          <cell r="M158" t="str">
            <v>P0031531</v>
          </cell>
          <cell r="N158" t="str">
            <v>Station Design 2008 (SP)</v>
          </cell>
          <cell r="O158" t="str">
            <v>331010170</v>
          </cell>
          <cell r="P158" t="str">
            <v>P0031530</v>
          </cell>
          <cell r="Q158" t="str">
            <v>DC_S07195: STATION DESIGN 2008</v>
          </cell>
          <cell r="R158" t="str">
            <v>331014175</v>
          </cell>
          <cell r="S158" t="str">
            <v>20071231</v>
          </cell>
          <cell r="T158" t="str">
            <v/>
          </cell>
        </row>
        <row r="159">
          <cell r="A159" t="str">
            <v>00126607</v>
          </cell>
          <cell r="B159" t="str">
            <v>0001</v>
          </cell>
          <cell r="C159" t="str">
            <v>3310</v>
          </cell>
          <cell r="D159" t="str">
            <v>00126607</v>
          </cell>
          <cell r="E159" t="str">
            <v>S08151 INST FIR ALAM SYS@GERRARD TS (WO)</v>
          </cell>
          <cell r="F159" t="str">
            <v>331010199</v>
          </cell>
          <cell r="G159" t="str">
            <v>20061208</v>
          </cell>
          <cell r="H159" t="str">
            <v>0000002909</v>
          </cell>
          <cell r="I159" t="str">
            <v>Michael Culos</v>
          </cell>
          <cell r="J159" t="str">
            <v/>
          </cell>
          <cell r="K159" t="str">
            <v/>
          </cell>
          <cell r="L159" t="str">
            <v/>
          </cell>
          <cell r="M159" t="str">
            <v>P0031531</v>
          </cell>
          <cell r="N159" t="str">
            <v>Station Design 2008 (SP)</v>
          </cell>
          <cell r="O159" t="str">
            <v>331010170</v>
          </cell>
          <cell r="P159" t="str">
            <v>P0031530</v>
          </cell>
          <cell r="Q159" t="str">
            <v>DC_S07195: STATION DESIGN 2008</v>
          </cell>
          <cell r="R159" t="str">
            <v>331014175</v>
          </cell>
          <cell r="S159" t="str">
            <v>20071231</v>
          </cell>
          <cell r="T159" t="str">
            <v/>
          </cell>
        </row>
        <row r="160">
          <cell r="A160" t="str">
            <v>00126608</v>
          </cell>
          <cell r="B160" t="str">
            <v>0001</v>
          </cell>
          <cell r="C160" t="str">
            <v>3310</v>
          </cell>
          <cell r="D160" t="str">
            <v>00126608</v>
          </cell>
          <cell r="E160" t="str">
            <v>S08152 INST FIRE ALARM SYS@ SPADINA (WO)</v>
          </cell>
          <cell r="F160" t="str">
            <v>331010199</v>
          </cell>
          <cell r="G160" t="str">
            <v>20061208</v>
          </cell>
          <cell r="H160" t="str">
            <v>0000002909</v>
          </cell>
          <cell r="I160" t="str">
            <v>Michael Culos</v>
          </cell>
          <cell r="J160" t="str">
            <v/>
          </cell>
          <cell r="K160" t="str">
            <v/>
          </cell>
          <cell r="L160" t="str">
            <v/>
          </cell>
          <cell r="M160" t="str">
            <v>P0031531</v>
          </cell>
          <cell r="N160" t="str">
            <v>Station Design 2008 (SP)</v>
          </cell>
          <cell r="O160" t="str">
            <v>331010170</v>
          </cell>
          <cell r="P160" t="str">
            <v>P0031530</v>
          </cell>
          <cell r="Q160" t="str">
            <v>DC_S07195: STATION DESIGN 2008</v>
          </cell>
          <cell r="R160" t="str">
            <v>331014175</v>
          </cell>
          <cell r="S160" t="str">
            <v>20071231</v>
          </cell>
          <cell r="T160" t="str">
            <v/>
          </cell>
        </row>
        <row r="161">
          <cell r="A161" t="str">
            <v>00126611</v>
          </cell>
          <cell r="B161" t="str">
            <v>0001</v>
          </cell>
          <cell r="C161" t="str">
            <v>3310</v>
          </cell>
          <cell r="D161" t="str">
            <v>00126611</v>
          </cell>
          <cell r="E161" t="str">
            <v>S08156 INST FALAMSYS @ WILSHIRE B (WO)</v>
          </cell>
          <cell r="F161" t="str">
            <v>331010199</v>
          </cell>
          <cell r="G161" t="str">
            <v>20061208</v>
          </cell>
          <cell r="H161" t="str">
            <v>0000002909</v>
          </cell>
          <cell r="I161" t="str">
            <v>Michael Culos</v>
          </cell>
          <cell r="J161" t="str">
            <v/>
          </cell>
          <cell r="K161" t="str">
            <v/>
          </cell>
          <cell r="L161" t="str">
            <v/>
          </cell>
          <cell r="M161" t="str">
            <v>P0031531</v>
          </cell>
          <cell r="N161" t="str">
            <v>Station Design 2008 (SP)</v>
          </cell>
          <cell r="O161" t="str">
            <v>331010170</v>
          </cell>
          <cell r="P161" t="str">
            <v>P0031530</v>
          </cell>
          <cell r="Q161" t="str">
            <v>DC_S07195: STATION DESIGN 2008</v>
          </cell>
          <cell r="R161" t="str">
            <v>331014175</v>
          </cell>
          <cell r="S161" t="str">
            <v>20071231</v>
          </cell>
          <cell r="T161" t="str">
            <v/>
          </cell>
        </row>
        <row r="162">
          <cell r="A162" t="str">
            <v>00126612</v>
          </cell>
          <cell r="B162" t="str">
            <v>0001</v>
          </cell>
          <cell r="C162" t="str">
            <v>3310</v>
          </cell>
          <cell r="D162" t="str">
            <v>00126612</v>
          </cell>
          <cell r="E162" t="str">
            <v>S08164 BRIMLEY SHADDOCK MS-INST RTU (WO)</v>
          </cell>
          <cell r="F162" t="str">
            <v>331010199</v>
          </cell>
          <cell r="G162" t="str">
            <v>20061208</v>
          </cell>
          <cell r="H162" t="str">
            <v>0000002909</v>
          </cell>
          <cell r="I162" t="str">
            <v>Michael Culos</v>
          </cell>
          <cell r="J162" t="str">
            <v/>
          </cell>
          <cell r="K162" t="str">
            <v/>
          </cell>
          <cell r="L162" t="str">
            <v/>
          </cell>
          <cell r="M162" t="str">
            <v>P0031531</v>
          </cell>
          <cell r="N162" t="str">
            <v>Station Design 2008 (SP)</v>
          </cell>
          <cell r="O162" t="str">
            <v>331010170</v>
          </cell>
          <cell r="P162" t="str">
            <v>P0031530</v>
          </cell>
          <cell r="Q162" t="str">
            <v>DC_S07195: STATION DESIGN 2008</v>
          </cell>
          <cell r="R162" t="str">
            <v>331014175</v>
          </cell>
          <cell r="S162" t="str">
            <v>20071231</v>
          </cell>
          <cell r="T162" t="str">
            <v/>
          </cell>
        </row>
        <row r="163">
          <cell r="A163" t="str">
            <v>00126613</v>
          </cell>
          <cell r="B163" t="str">
            <v>0001</v>
          </cell>
          <cell r="C163" t="str">
            <v>3310</v>
          </cell>
          <cell r="D163" t="str">
            <v>00126613</v>
          </cell>
          <cell r="E163" t="str">
            <v>S08165 ELLESMERE KENNEDY MS-INSTRTU (WO)</v>
          </cell>
          <cell r="F163" t="str">
            <v>331010199</v>
          </cell>
          <cell r="G163" t="str">
            <v>20061208</v>
          </cell>
          <cell r="H163" t="str">
            <v>0000002909</v>
          </cell>
          <cell r="I163" t="str">
            <v>Michael Culos</v>
          </cell>
          <cell r="J163" t="str">
            <v/>
          </cell>
          <cell r="K163" t="str">
            <v/>
          </cell>
          <cell r="L163" t="str">
            <v/>
          </cell>
          <cell r="M163" t="str">
            <v>P0031531</v>
          </cell>
          <cell r="N163" t="str">
            <v>Station Design 2008 (SP)</v>
          </cell>
          <cell r="O163" t="str">
            <v>331010170</v>
          </cell>
          <cell r="P163" t="str">
            <v>P0031530</v>
          </cell>
          <cell r="Q163" t="str">
            <v>DC_S07195: STATION DESIGN 2008</v>
          </cell>
          <cell r="R163" t="str">
            <v>331014175</v>
          </cell>
          <cell r="S163" t="str">
            <v>20071231</v>
          </cell>
          <cell r="T163" t="str">
            <v/>
          </cell>
        </row>
        <row r="164">
          <cell r="A164" t="str">
            <v>00126618</v>
          </cell>
          <cell r="B164" t="str">
            <v>0001</v>
          </cell>
          <cell r="C164" t="str">
            <v>3310</v>
          </cell>
          <cell r="D164" t="str">
            <v>00126618</v>
          </cell>
          <cell r="E164" t="str">
            <v>S08171 REPL OIL CB'S @ ISLINGTON MS (WO)</v>
          </cell>
          <cell r="F164" t="str">
            <v>331010199</v>
          </cell>
          <cell r="G164" t="str">
            <v>20061208</v>
          </cell>
          <cell r="H164" t="str">
            <v>0000002909</v>
          </cell>
          <cell r="I164" t="str">
            <v>Michael Culos</v>
          </cell>
          <cell r="J164" t="str">
            <v/>
          </cell>
          <cell r="K164" t="str">
            <v/>
          </cell>
          <cell r="L164" t="str">
            <v/>
          </cell>
          <cell r="M164" t="str">
            <v>P0031531</v>
          </cell>
          <cell r="N164" t="str">
            <v>Station Design 2008 (SP)</v>
          </cell>
          <cell r="O164" t="str">
            <v>331010170</v>
          </cell>
          <cell r="P164" t="str">
            <v>P0031530</v>
          </cell>
          <cell r="Q164" t="str">
            <v>DC_S07195: STATION DESIGN 2008</v>
          </cell>
          <cell r="R164" t="str">
            <v>331014175</v>
          </cell>
          <cell r="S164" t="str">
            <v>20071231</v>
          </cell>
          <cell r="T164" t="str">
            <v/>
          </cell>
        </row>
        <row r="165">
          <cell r="A165" t="str">
            <v>00126619</v>
          </cell>
          <cell r="B165" t="str">
            <v>0001</v>
          </cell>
          <cell r="C165" t="str">
            <v>3310</v>
          </cell>
          <cell r="D165" t="str">
            <v>00126619</v>
          </cell>
          <cell r="E165" t="str">
            <v>S08172 REPL OIL CIRC BRK @ YORK MS (WO)</v>
          </cell>
          <cell r="F165" t="str">
            <v>331010199</v>
          </cell>
          <cell r="G165" t="str">
            <v>20061208</v>
          </cell>
          <cell r="H165" t="str">
            <v>0000002909</v>
          </cell>
          <cell r="I165" t="str">
            <v>Michael Culos</v>
          </cell>
          <cell r="J165" t="str">
            <v/>
          </cell>
          <cell r="K165" t="str">
            <v/>
          </cell>
          <cell r="L165" t="str">
            <v/>
          </cell>
          <cell r="M165" t="str">
            <v>P0031531</v>
          </cell>
          <cell r="N165" t="str">
            <v>Station Design 2008 (SP)</v>
          </cell>
          <cell r="O165" t="str">
            <v>331010170</v>
          </cell>
          <cell r="P165" t="str">
            <v>P0031530</v>
          </cell>
          <cell r="Q165" t="str">
            <v>DC_S07195: STATION DESIGN 2008</v>
          </cell>
          <cell r="R165" t="str">
            <v>331014175</v>
          </cell>
          <cell r="S165" t="str">
            <v>20071231</v>
          </cell>
          <cell r="T165" t="str">
            <v/>
          </cell>
        </row>
        <row r="166">
          <cell r="A166" t="str">
            <v>00126620</v>
          </cell>
          <cell r="B166" t="str">
            <v>0001</v>
          </cell>
          <cell r="C166" t="str">
            <v>3310</v>
          </cell>
          <cell r="D166" t="str">
            <v>00126620</v>
          </cell>
          <cell r="E166" t="str">
            <v>S08174 REPL OIL CB'S @BROADLANDS MS (WO)</v>
          </cell>
          <cell r="F166" t="str">
            <v>331010199</v>
          </cell>
          <cell r="G166" t="str">
            <v>20061208</v>
          </cell>
          <cell r="H166" t="str">
            <v>0000002909</v>
          </cell>
          <cell r="I166" t="str">
            <v>Michael Culos</v>
          </cell>
          <cell r="J166" t="str">
            <v/>
          </cell>
          <cell r="K166" t="str">
            <v/>
          </cell>
          <cell r="L166" t="str">
            <v/>
          </cell>
          <cell r="M166" t="str">
            <v>P0031531</v>
          </cell>
          <cell r="N166" t="str">
            <v>Station Design 2008 (SP)</v>
          </cell>
          <cell r="O166" t="str">
            <v>331010170</v>
          </cell>
          <cell r="P166" t="str">
            <v>P0031530</v>
          </cell>
          <cell r="Q166" t="str">
            <v>DC_S07195: STATION DESIGN 2008</v>
          </cell>
          <cell r="R166" t="str">
            <v>331014175</v>
          </cell>
          <cell r="S166" t="str">
            <v>20071231</v>
          </cell>
          <cell r="T166" t="str">
            <v/>
          </cell>
        </row>
        <row r="167">
          <cell r="A167" t="str">
            <v>00126624</v>
          </cell>
          <cell r="B167" t="str">
            <v>0001</v>
          </cell>
          <cell r="C167" t="str">
            <v>3310</v>
          </cell>
          <cell r="D167" t="str">
            <v>00126624</v>
          </cell>
          <cell r="E167" t="str">
            <v>S08175 REPL OIL CB'S @ SLOANE MS (WO)</v>
          </cell>
          <cell r="F167" t="str">
            <v>331010199</v>
          </cell>
          <cell r="G167" t="str">
            <v>20061208</v>
          </cell>
          <cell r="H167" t="str">
            <v>0000002909</v>
          </cell>
          <cell r="I167" t="str">
            <v>Michael Culos</v>
          </cell>
          <cell r="J167" t="str">
            <v/>
          </cell>
          <cell r="K167" t="str">
            <v/>
          </cell>
          <cell r="L167" t="str">
            <v/>
          </cell>
          <cell r="M167" t="str">
            <v>P0031531</v>
          </cell>
          <cell r="N167" t="str">
            <v>Station Design 2008 (SP)</v>
          </cell>
          <cell r="O167" t="str">
            <v>331010170</v>
          </cell>
          <cell r="P167" t="str">
            <v>P0031530</v>
          </cell>
          <cell r="Q167" t="str">
            <v>DC_S07195: STATION DESIGN 2008</v>
          </cell>
          <cell r="R167" t="str">
            <v>331014175</v>
          </cell>
          <cell r="S167" t="str">
            <v>20071231</v>
          </cell>
          <cell r="T167" t="str">
            <v/>
          </cell>
        </row>
        <row r="168">
          <cell r="A168" t="str">
            <v>00126638</v>
          </cell>
          <cell r="B168" t="str">
            <v>0001</v>
          </cell>
          <cell r="C168" t="str">
            <v>3310</v>
          </cell>
          <cell r="D168" t="str">
            <v>00126638</v>
          </cell>
          <cell r="E168" t="str">
            <v>S08186 WALNEY MS: REPL ASBES (WO)</v>
          </cell>
          <cell r="F168" t="str">
            <v>331010199</v>
          </cell>
          <cell r="G168" t="str">
            <v>20061208</v>
          </cell>
          <cell r="H168" t="str">
            <v>0000002909</v>
          </cell>
          <cell r="I168" t="str">
            <v>Michael Culos</v>
          </cell>
          <cell r="J168" t="str">
            <v/>
          </cell>
          <cell r="K168" t="str">
            <v/>
          </cell>
          <cell r="L168" t="str">
            <v/>
          </cell>
          <cell r="M168" t="str">
            <v>P0031531</v>
          </cell>
          <cell r="N168" t="str">
            <v>Station Design 2008 (SP)</v>
          </cell>
          <cell r="O168" t="str">
            <v>331010170</v>
          </cell>
          <cell r="P168" t="str">
            <v>P0031530</v>
          </cell>
          <cell r="Q168" t="str">
            <v>DC_S07195: STATION DESIGN 2008</v>
          </cell>
          <cell r="R168" t="str">
            <v>331014175</v>
          </cell>
          <cell r="S168" t="str">
            <v>20071231</v>
          </cell>
          <cell r="T168" t="str">
            <v/>
          </cell>
        </row>
        <row r="169">
          <cell r="A169" t="str">
            <v>00126642</v>
          </cell>
          <cell r="B169" t="str">
            <v>0001</v>
          </cell>
          <cell r="C169" t="str">
            <v>3310</v>
          </cell>
          <cell r="D169" t="str">
            <v>00126642</v>
          </cell>
          <cell r="E169" t="str">
            <v>S08188 REPL OTD KSO CB'S @ FINCH TS (WO)</v>
          </cell>
          <cell r="F169" t="str">
            <v>331010199</v>
          </cell>
          <cell r="G169" t="str">
            <v>20061208</v>
          </cell>
          <cell r="H169" t="str">
            <v>0000002909</v>
          </cell>
          <cell r="I169" t="str">
            <v>Michael Culos</v>
          </cell>
          <cell r="J169" t="str">
            <v/>
          </cell>
          <cell r="K169" t="str">
            <v/>
          </cell>
          <cell r="L169" t="str">
            <v/>
          </cell>
          <cell r="M169" t="str">
            <v>P0031531</v>
          </cell>
          <cell r="N169" t="str">
            <v>Station Design 2008 (SP)</v>
          </cell>
          <cell r="O169" t="str">
            <v>331010170</v>
          </cell>
          <cell r="P169" t="str">
            <v>P0031530</v>
          </cell>
          <cell r="Q169" t="str">
            <v>DC_S07195: STATION DESIGN 2008</v>
          </cell>
          <cell r="R169" t="str">
            <v>331014175</v>
          </cell>
          <cell r="S169" t="str">
            <v>20071231</v>
          </cell>
          <cell r="T169" t="str">
            <v/>
          </cell>
        </row>
        <row r="170">
          <cell r="A170" t="str">
            <v>00126646</v>
          </cell>
          <cell r="B170" t="str">
            <v>0001</v>
          </cell>
          <cell r="C170" t="str">
            <v>3310</v>
          </cell>
          <cell r="D170" t="str">
            <v>00126646</v>
          </cell>
          <cell r="E170" t="str">
            <v>S08225 BIRCHMNT FXRDG VF STN DECOMM (WO)</v>
          </cell>
          <cell r="F170" t="str">
            <v>331010199</v>
          </cell>
          <cell r="G170" t="str">
            <v>20061208</v>
          </cell>
          <cell r="H170" t="str">
            <v>0000002909</v>
          </cell>
          <cell r="I170" t="str">
            <v>Michael Culos</v>
          </cell>
          <cell r="J170" t="str">
            <v/>
          </cell>
          <cell r="K170" t="str">
            <v/>
          </cell>
          <cell r="L170" t="str">
            <v/>
          </cell>
          <cell r="M170" t="str">
            <v>P0031531</v>
          </cell>
          <cell r="N170" t="str">
            <v>Station Design 2008 (SP)</v>
          </cell>
          <cell r="O170" t="str">
            <v>331010170</v>
          </cell>
          <cell r="P170" t="str">
            <v>P0031530</v>
          </cell>
          <cell r="Q170" t="str">
            <v>DC_S07195: STATION DESIGN 2008</v>
          </cell>
          <cell r="R170" t="str">
            <v>331014175</v>
          </cell>
          <cell r="S170" t="str">
            <v>20071231</v>
          </cell>
          <cell r="T170" t="str">
            <v/>
          </cell>
        </row>
        <row r="171">
          <cell r="A171" t="str">
            <v>00126648</v>
          </cell>
          <cell r="B171" t="str">
            <v>0001</v>
          </cell>
          <cell r="C171" t="str">
            <v>3310</v>
          </cell>
          <cell r="D171" t="str">
            <v>00126648</v>
          </cell>
          <cell r="E171" t="str">
            <v>S08234 ST CLAIR/PHARMACY: DECOMM (WO)</v>
          </cell>
          <cell r="F171" t="str">
            <v>331010199</v>
          </cell>
          <cell r="G171" t="str">
            <v>20061208</v>
          </cell>
          <cell r="H171" t="str">
            <v>0000002909</v>
          </cell>
          <cell r="I171" t="str">
            <v>Michael Culos</v>
          </cell>
          <cell r="J171" t="str">
            <v/>
          </cell>
          <cell r="K171" t="str">
            <v/>
          </cell>
          <cell r="L171" t="str">
            <v/>
          </cell>
          <cell r="M171" t="str">
            <v>P0031531</v>
          </cell>
          <cell r="N171" t="str">
            <v>Station Design 2008 (SP)</v>
          </cell>
          <cell r="O171" t="str">
            <v>331010170</v>
          </cell>
          <cell r="P171" t="str">
            <v>P0031530</v>
          </cell>
          <cell r="Q171" t="str">
            <v>DC_S07195: STATION DESIGN 2008</v>
          </cell>
          <cell r="R171" t="str">
            <v>331014175</v>
          </cell>
          <cell r="S171" t="str">
            <v>20071231</v>
          </cell>
          <cell r="T171" t="str">
            <v/>
          </cell>
        </row>
        <row r="172">
          <cell r="A172" t="str">
            <v>00127637</v>
          </cell>
          <cell r="B172" t="str">
            <v>0001</v>
          </cell>
          <cell r="C172" t="str">
            <v>4360</v>
          </cell>
          <cell r="D172" t="str">
            <v>00127637</v>
          </cell>
          <cell r="E172" t="str">
            <v>UG SECONDARY SERVICES (WO)</v>
          </cell>
          <cell r="F172" t="str">
            <v>436010270</v>
          </cell>
          <cell r="G172" t="str">
            <v>20061212</v>
          </cell>
          <cell r="H172" t="str">
            <v>0000003083</v>
          </cell>
          <cell r="I172" t="str">
            <v>Graziano Marinelli</v>
          </cell>
          <cell r="J172" t="str">
            <v>20091030</v>
          </cell>
          <cell r="K172" t="str">
            <v>0000003641</v>
          </cell>
          <cell r="L172" t="str">
            <v/>
          </cell>
          <cell r="M172" t="str">
            <v>P0033798</v>
          </cell>
          <cell r="N172" t="str">
            <v>UG-VILLAGES OF YORK/344 LOTS-PHASE II</v>
          </cell>
          <cell r="O172" t="str">
            <v>436010130</v>
          </cell>
          <cell r="P172" t="str">
            <v>P0033796</v>
          </cell>
          <cell r="Q172" t="str">
            <v>VILLAGES OF YORK/344 LOTS-PHASE II</v>
          </cell>
          <cell r="R172" t="str">
            <v>436016130</v>
          </cell>
          <cell r="S172" t="str">
            <v>20091030</v>
          </cell>
          <cell r="T172" t="str">
            <v/>
          </cell>
        </row>
        <row r="173">
          <cell r="A173" t="str">
            <v>00128183</v>
          </cell>
          <cell r="B173" t="str">
            <v>0001</v>
          </cell>
          <cell r="C173" t="str">
            <v>4360</v>
          </cell>
          <cell r="D173" t="str">
            <v>00128183</v>
          </cell>
          <cell r="E173" t="str">
            <v>311 BAY STREET PRELIM DESIGN</v>
          </cell>
          <cell r="F173" t="str">
            <v>436010220</v>
          </cell>
          <cell r="G173" t="str">
            <v>20061215</v>
          </cell>
          <cell r="H173" t="str">
            <v>0000003972</v>
          </cell>
          <cell r="I173" t="str">
            <v>Nick Pignatari</v>
          </cell>
          <cell r="J173" t="str">
            <v/>
          </cell>
          <cell r="K173" t="str">
            <v/>
          </cell>
          <cell r="L173" t="str">
            <v/>
          </cell>
          <cell r="M173" t="str">
            <v>P0047676</v>
          </cell>
          <cell r="N173" t="str">
            <v>DESIGN-311 Bay Street (Trump Towers) COS</v>
          </cell>
          <cell r="O173" t="str">
            <v>436010105</v>
          </cell>
          <cell r="P173" t="str">
            <v>P0047673</v>
          </cell>
          <cell r="Q173" t="str">
            <v>311 Bay Street (Trump Towers) COS</v>
          </cell>
          <cell r="R173" t="str">
            <v>436016105</v>
          </cell>
          <cell r="S173" t="str">
            <v/>
          </cell>
          <cell r="T173" t="str">
            <v/>
          </cell>
        </row>
        <row r="174">
          <cell r="A174" t="str">
            <v>00128301</v>
          </cell>
          <cell r="B174" t="str">
            <v>0001</v>
          </cell>
          <cell r="C174" t="str">
            <v>4310</v>
          </cell>
          <cell r="D174" t="str">
            <v>00128301</v>
          </cell>
          <cell r="E174" t="str">
            <v>MARKHAM PLACE - COMMERCIAL TOWER</v>
          </cell>
          <cell r="F174" t="str">
            <v>431010230</v>
          </cell>
          <cell r="G174" t="str">
            <v>20061218</v>
          </cell>
          <cell r="H174" t="str">
            <v>0000007150</v>
          </cell>
          <cell r="I174" t="str">
            <v>Leonardo Ricci</v>
          </cell>
          <cell r="J174" t="str">
            <v/>
          </cell>
          <cell r="K174" t="str">
            <v/>
          </cell>
          <cell r="L174" t="str">
            <v/>
          </cell>
          <cell r="M174" t="str">
            <v>P0041771</v>
          </cell>
          <cell r="N174" t="str">
            <v>DSGN-Markham Place - Commercial Tower</v>
          </cell>
          <cell r="O174" t="str">
            <v>431010105</v>
          </cell>
          <cell r="P174" t="str">
            <v>P0041768</v>
          </cell>
          <cell r="Q174" t="str">
            <v>Markham Place - Commercial Tower</v>
          </cell>
          <cell r="R174" t="str">
            <v>431016105</v>
          </cell>
          <cell r="S174" t="str">
            <v/>
          </cell>
          <cell r="T174" t="str">
            <v/>
          </cell>
        </row>
        <row r="175">
          <cell r="A175" t="str">
            <v>00129015</v>
          </cell>
          <cell r="B175" t="str">
            <v>0001</v>
          </cell>
          <cell r="C175" t="str">
            <v>4360</v>
          </cell>
          <cell r="D175" t="str">
            <v>00129015</v>
          </cell>
          <cell r="E175" t="str">
            <v>311 BAY ST.- TRUMP HOTEL DESIGN DEPOSIT</v>
          </cell>
          <cell r="F175" t="str">
            <v>436013220</v>
          </cell>
          <cell r="G175" t="str">
            <v>20061219</v>
          </cell>
          <cell r="H175" t="str">
            <v>0000002946</v>
          </cell>
          <cell r="I175" t="str">
            <v>John Nicolucci</v>
          </cell>
          <cell r="J175" t="str">
            <v/>
          </cell>
          <cell r="K175" t="str">
            <v/>
          </cell>
          <cell r="L175" t="str">
            <v/>
          </cell>
          <cell r="M175" t="str">
            <v>P0047677</v>
          </cell>
          <cell r="N175" t="str">
            <v>CONTIB.$-311 Bay Street (Trump Towers) C</v>
          </cell>
          <cell r="O175" t="str">
            <v>436010105</v>
          </cell>
          <cell r="P175" t="str">
            <v>P0047673</v>
          </cell>
          <cell r="Q175" t="str">
            <v>311 Bay Street (Trump Towers) COS</v>
          </cell>
          <cell r="R175" t="str">
            <v>436016105</v>
          </cell>
          <cell r="S175" t="str">
            <v/>
          </cell>
          <cell r="T175" t="str">
            <v/>
          </cell>
        </row>
        <row r="176">
          <cell r="A176" t="str">
            <v>00129470</v>
          </cell>
          <cell r="B176" t="str">
            <v>0001</v>
          </cell>
          <cell r="C176" t="str">
            <v>4360</v>
          </cell>
          <cell r="D176" t="str">
            <v>00129470</v>
          </cell>
          <cell r="E176" t="str">
            <v>21 COLLEGE ST-PROP ADDED LOAD PILOT WIRE</v>
          </cell>
          <cell r="F176" t="str">
            <v>436010199</v>
          </cell>
          <cell r="G176" t="str">
            <v>20061221</v>
          </cell>
          <cell r="H176" t="str">
            <v>0000003338</v>
          </cell>
          <cell r="I176" t="str">
            <v>Bruno Silano</v>
          </cell>
          <cell r="J176" t="str">
            <v/>
          </cell>
          <cell r="K176" t="str">
            <v/>
          </cell>
          <cell r="L176" t="str">
            <v/>
          </cell>
          <cell r="M176" t="str">
            <v>P0030346</v>
          </cell>
          <cell r="N176" t="str">
            <v>B. SILANO - Prelim Design CAPITAL</v>
          </cell>
          <cell r="O176" t="str">
            <v>436010105</v>
          </cell>
          <cell r="P176" t="str">
            <v>P0018756</v>
          </cell>
          <cell r="Q176" t="str">
            <v>PRELIM DESIGN CCM-West  [CAPITAL]</v>
          </cell>
          <cell r="R176" t="str">
            <v>436016105</v>
          </cell>
          <cell r="S176" t="str">
            <v/>
          </cell>
          <cell r="T176" t="str">
            <v>0000003338</v>
          </cell>
        </row>
        <row r="177">
          <cell r="A177" t="str">
            <v>00129482</v>
          </cell>
          <cell r="B177" t="str">
            <v>0001</v>
          </cell>
          <cell r="C177" t="str">
            <v>3160</v>
          </cell>
          <cell r="D177" t="str">
            <v>00129482</v>
          </cell>
          <cell r="E177" t="str">
            <v>W08126-WATERFRONT PRIMARY REARRANGEMENT</v>
          </cell>
          <cell r="F177" t="str">
            <v>316010199</v>
          </cell>
          <cell r="G177" t="str">
            <v>20061222</v>
          </cell>
          <cell r="H177" t="str">
            <v>0000003445</v>
          </cell>
          <cell r="I177" t="str">
            <v>John Trybel</v>
          </cell>
          <cell r="J177" t="str">
            <v/>
          </cell>
          <cell r="K177" t="str">
            <v/>
          </cell>
          <cell r="L177" t="str">
            <v/>
          </cell>
          <cell r="M177" t="str">
            <v>P0049294</v>
          </cell>
          <cell r="N177" t="str">
            <v>Design - DPW 2010 (Sub-Project)</v>
          </cell>
          <cell r="O177" t="str">
            <v>316014182</v>
          </cell>
          <cell r="P177" t="str">
            <v>P0049293</v>
          </cell>
          <cell r="Q177" t="str">
            <v>W09145 Design for 2010 Const.Project</v>
          </cell>
          <cell r="R177" t="str">
            <v>316014162</v>
          </cell>
          <cell r="S177" t="str">
            <v/>
          </cell>
          <cell r="T177" t="str">
            <v/>
          </cell>
        </row>
        <row r="178">
          <cell r="A178" t="str">
            <v>00129485</v>
          </cell>
          <cell r="B178" t="str">
            <v>0001</v>
          </cell>
          <cell r="C178" t="str">
            <v>3160</v>
          </cell>
          <cell r="D178" t="str">
            <v>00129485</v>
          </cell>
          <cell r="E178" t="str">
            <v>W08120-55M28/85M25 O/H CONDUCTOR S144</v>
          </cell>
          <cell r="F178" t="str">
            <v>316010199</v>
          </cell>
          <cell r="G178" t="str">
            <v>20061222</v>
          </cell>
          <cell r="H178" t="str">
            <v>0000003445</v>
          </cell>
          <cell r="I178" t="str">
            <v>John Trybel</v>
          </cell>
          <cell r="J178" t="str">
            <v>20100211</v>
          </cell>
          <cell r="K178" t="str">
            <v>0000003445</v>
          </cell>
          <cell r="L178" t="str">
            <v>20100211</v>
          </cell>
          <cell r="M178" t="str">
            <v>P0049309</v>
          </cell>
          <cell r="N178" t="str">
            <v>Design DPW 2009 Remapp (Sub-Project)</v>
          </cell>
          <cell r="O178" t="str">
            <v>311010180</v>
          </cell>
          <cell r="P178" t="str">
            <v>P0049293</v>
          </cell>
          <cell r="Q178" t="str">
            <v>W09145 Design for 2010 Const.Project</v>
          </cell>
          <cell r="R178" t="str">
            <v>316014162</v>
          </cell>
          <cell r="S178" t="str">
            <v/>
          </cell>
          <cell r="T178" t="str">
            <v/>
          </cell>
        </row>
        <row r="179">
          <cell r="A179" t="str">
            <v>00129569</v>
          </cell>
          <cell r="B179" t="str">
            <v>0001</v>
          </cell>
          <cell r="C179" t="str">
            <v>1762</v>
          </cell>
          <cell r="D179" t="str">
            <v>00129569</v>
          </cell>
          <cell r="E179" t="str">
            <v>Concept / Requirements Phase</v>
          </cell>
          <cell r="F179" t="str">
            <v>443011361</v>
          </cell>
          <cell r="G179" t="str">
            <v>20061227</v>
          </cell>
          <cell r="H179" t="str">
            <v>0000002173</v>
          </cell>
          <cell r="I179" t="str">
            <v>Ed Morvay</v>
          </cell>
          <cell r="J179" t="str">
            <v/>
          </cell>
          <cell r="K179" t="str">
            <v/>
          </cell>
          <cell r="L179" t="str">
            <v/>
          </cell>
          <cell r="M179" t="str">
            <v>P0036832</v>
          </cell>
          <cell r="N179" t="str">
            <v>CIS Upgrade - Software</v>
          </cell>
          <cell r="O179" t="str">
            <v>443011361</v>
          </cell>
          <cell r="P179" t="str">
            <v>P0034950</v>
          </cell>
          <cell r="Q179" t="str">
            <v>Customer Information System Upgr Program</v>
          </cell>
          <cell r="R179" t="str">
            <v>176211361</v>
          </cell>
          <cell r="S179" t="str">
            <v/>
          </cell>
          <cell r="T179" t="str">
            <v>0000002772</v>
          </cell>
        </row>
        <row r="180">
          <cell r="A180" t="str">
            <v>00130846</v>
          </cell>
          <cell r="B180" t="str">
            <v>0001</v>
          </cell>
          <cell r="C180" t="str">
            <v>5100</v>
          </cell>
          <cell r="D180" t="str">
            <v>00130846</v>
          </cell>
          <cell r="E180" t="str">
            <v>Labour for In-Service</v>
          </cell>
          <cell r="F180" t="str">
            <v>510011421</v>
          </cell>
          <cell r="G180" t="str">
            <v>20070109</v>
          </cell>
          <cell r="H180" t="str">
            <v>0000006171</v>
          </cell>
          <cell r="I180" t="str">
            <v>Renzo Cacciotti</v>
          </cell>
          <cell r="J180" t="str">
            <v>20090102</v>
          </cell>
          <cell r="K180" t="str">
            <v>0000006171</v>
          </cell>
          <cell r="L180" t="str">
            <v/>
          </cell>
          <cell r="M180" t="str">
            <v>P0034382</v>
          </cell>
          <cell r="N180" t="str">
            <v>Vehicle #666V (Old)</v>
          </cell>
          <cell r="O180" t="str">
            <v>510011421</v>
          </cell>
          <cell r="P180" t="str">
            <v>P0034378</v>
          </cell>
          <cell r="Q180" t="str">
            <v>2007 Fleet Capital Replacement HD</v>
          </cell>
          <cell r="R180" t="str">
            <v>510011421</v>
          </cell>
          <cell r="S180" t="str">
            <v/>
          </cell>
          <cell r="T180" t="str">
            <v/>
          </cell>
        </row>
        <row r="181">
          <cell r="A181" t="str">
            <v>00131022</v>
          </cell>
          <cell r="B181" t="str">
            <v>0001</v>
          </cell>
          <cell r="C181" t="str">
            <v>3160</v>
          </cell>
          <cell r="D181" t="str">
            <v>00131022</v>
          </cell>
          <cell r="E181" t="str">
            <v>W08217 BAY BETWEEN DUNDAS &amp; YONGE</v>
          </cell>
          <cell r="F181" t="str">
            <v>316010199</v>
          </cell>
          <cell r="G181" t="str">
            <v>20070109</v>
          </cell>
          <cell r="H181" t="str">
            <v>0000003445</v>
          </cell>
          <cell r="I181" t="str">
            <v>John Trybel</v>
          </cell>
          <cell r="J181" t="str">
            <v/>
          </cell>
          <cell r="K181" t="str">
            <v/>
          </cell>
          <cell r="L181" t="str">
            <v/>
          </cell>
          <cell r="M181" t="str">
            <v>P0041245</v>
          </cell>
          <cell r="N181" t="str">
            <v>Design - DPW (Sub-Project)</v>
          </cell>
          <cell r="O181" t="str">
            <v>316010180</v>
          </cell>
          <cell r="P181" t="str">
            <v>P0041244</v>
          </cell>
          <cell r="Q181" t="str">
            <v>W09145 Design for 2010 Const.Project</v>
          </cell>
          <cell r="R181" t="str">
            <v>316014182</v>
          </cell>
          <cell r="S181" t="str">
            <v/>
          </cell>
          <cell r="T181" t="str">
            <v/>
          </cell>
        </row>
        <row r="182">
          <cell r="A182" t="str">
            <v>00131025</v>
          </cell>
          <cell r="B182" t="str">
            <v>0001</v>
          </cell>
          <cell r="C182" t="str">
            <v>3160</v>
          </cell>
          <cell r="D182" t="str">
            <v>00131025</v>
          </cell>
          <cell r="E182" t="str">
            <v>W08205 TOVA4262 YORKVILLE &amp; YONGE</v>
          </cell>
          <cell r="F182" t="str">
            <v>316010199</v>
          </cell>
          <cell r="G182" t="str">
            <v>20070109</v>
          </cell>
          <cell r="H182" t="str">
            <v>0000003445</v>
          </cell>
          <cell r="I182" t="str">
            <v>John Trybel</v>
          </cell>
          <cell r="J182" t="str">
            <v/>
          </cell>
          <cell r="K182" t="str">
            <v/>
          </cell>
          <cell r="L182" t="str">
            <v/>
          </cell>
          <cell r="M182" t="str">
            <v>P0033719</v>
          </cell>
          <cell r="N182" t="str">
            <v>DPW Design Capital</v>
          </cell>
          <cell r="O182" t="str">
            <v>316010160</v>
          </cell>
          <cell r="P182" t="str">
            <v>P0033718</v>
          </cell>
          <cell r="Q182" t="str">
            <v>DC_W07105 Design for 2008 Const.Project</v>
          </cell>
          <cell r="R182" t="str">
            <v>316014182</v>
          </cell>
          <cell r="S182" t="str">
            <v/>
          </cell>
          <cell r="T182" t="str">
            <v/>
          </cell>
        </row>
        <row r="183">
          <cell r="A183" t="str">
            <v>00131026</v>
          </cell>
          <cell r="B183" t="str">
            <v>0001</v>
          </cell>
          <cell r="C183" t="str">
            <v>3160</v>
          </cell>
          <cell r="D183" t="str">
            <v>00131026</v>
          </cell>
          <cell r="E183" t="str">
            <v>W08060 TOVA4360 CENTRE NORTH OF ARMORY</v>
          </cell>
          <cell r="F183" t="str">
            <v>316010199</v>
          </cell>
          <cell r="G183" t="str">
            <v>20070109</v>
          </cell>
          <cell r="H183" t="str">
            <v>0000003445</v>
          </cell>
          <cell r="I183" t="str">
            <v>John Trybel</v>
          </cell>
          <cell r="J183" t="str">
            <v/>
          </cell>
          <cell r="K183" t="str">
            <v/>
          </cell>
          <cell r="L183" t="str">
            <v/>
          </cell>
          <cell r="M183" t="str">
            <v>P0033719</v>
          </cell>
          <cell r="N183" t="str">
            <v>DPW Design Capital</v>
          </cell>
          <cell r="O183" t="str">
            <v>316010160</v>
          </cell>
          <cell r="P183" t="str">
            <v>P0033718</v>
          </cell>
          <cell r="Q183" t="str">
            <v>DC_W07105 Design for 2008 Const.Project</v>
          </cell>
          <cell r="R183" t="str">
            <v>316014182</v>
          </cell>
          <cell r="S183" t="str">
            <v/>
          </cell>
          <cell r="T183" t="str">
            <v/>
          </cell>
        </row>
        <row r="184">
          <cell r="A184" t="str">
            <v>00131033</v>
          </cell>
          <cell r="B184" t="str">
            <v>0001</v>
          </cell>
          <cell r="C184" t="str">
            <v>3160</v>
          </cell>
          <cell r="D184" t="str">
            <v>00131033</v>
          </cell>
          <cell r="E184" t="str">
            <v>W08193 TOVA4486 HURON SOUTH OF DAVENPORT</v>
          </cell>
          <cell r="F184" t="str">
            <v>316010199</v>
          </cell>
          <cell r="G184" t="str">
            <v>20070109</v>
          </cell>
          <cell r="H184" t="str">
            <v>0000003445</v>
          </cell>
          <cell r="I184" t="str">
            <v>John Trybel</v>
          </cell>
          <cell r="J184" t="str">
            <v/>
          </cell>
          <cell r="K184" t="str">
            <v/>
          </cell>
          <cell r="L184" t="str">
            <v/>
          </cell>
          <cell r="M184" t="str">
            <v>P0033719</v>
          </cell>
          <cell r="N184" t="str">
            <v>DPW Design Capital</v>
          </cell>
          <cell r="O184" t="str">
            <v>316010160</v>
          </cell>
          <cell r="P184" t="str">
            <v>P0033718</v>
          </cell>
          <cell r="Q184" t="str">
            <v>DC_W07105 Design for 2008 Const.Project</v>
          </cell>
          <cell r="R184" t="str">
            <v>316014182</v>
          </cell>
          <cell r="S184" t="str">
            <v/>
          </cell>
          <cell r="T184" t="str">
            <v/>
          </cell>
        </row>
        <row r="185">
          <cell r="A185" t="str">
            <v>00131522</v>
          </cell>
          <cell r="B185" t="str">
            <v>0001</v>
          </cell>
          <cell r="C185" t="str">
            <v>3160</v>
          </cell>
          <cell r="D185" t="str">
            <v>00131522</v>
          </cell>
          <cell r="E185" t="str">
            <v>W08209 ST CLAIR/CALEDONIA</v>
          </cell>
          <cell r="F185" t="str">
            <v>316010199</v>
          </cell>
          <cell r="G185" t="str">
            <v>20070111</v>
          </cell>
          <cell r="H185" t="str">
            <v>0000003445</v>
          </cell>
          <cell r="I185" t="str">
            <v>John Trybel</v>
          </cell>
          <cell r="J185" t="str">
            <v>20091112</v>
          </cell>
          <cell r="K185" t="str">
            <v>0000003110</v>
          </cell>
          <cell r="L185" t="str">
            <v>20091231</v>
          </cell>
          <cell r="M185" t="str">
            <v>P0045099</v>
          </cell>
          <cell r="N185" t="str">
            <v>DSGN-  St. Clair Phase 3 Sec Cabling</v>
          </cell>
          <cell r="O185" t="str">
            <v>316010155</v>
          </cell>
          <cell r="P185" t="str">
            <v>P0045098</v>
          </cell>
          <cell r="Q185" t="str">
            <v>W8209 St Clair Phase 3 Secondary Cabling</v>
          </cell>
          <cell r="R185" t="str">
            <v>316014156</v>
          </cell>
          <cell r="S185" t="str">
            <v>20091022</v>
          </cell>
          <cell r="T185" t="str">
            <v/>
          </cell>
        </row>
        <row r="186">
          <cell r="A186" t="str">
            <v>00131537</v>
          </cell>
          <cell r="B186" t="str">
            <v>0001</v>
          </cell>
          <cell r="C186" t="str">
            <v>3160</v>
          </cell>
          <cell r="D186" t="str">
            <v>00131537</v>
          </cell>
          <cell r="E186" t="str">
            <v>W07325 JANE SS55F1 U/G CABLE SC5</v>
          </cell>
          <cell r="F186" t="str">
            <v>316010199</v>
          </cell>
          <cell r="G186" t="str">
            <v>20070111</v>
          </cell>
          <cell r="H186" t="str">
            <v>0000003445</v>
          </cell>
          <cell r="I186" t="str">
            <v>John Trybel</v>
          </cell>
          <cell r="J186" t="str">
            <v>20100211</v>
          </cell>
          <cell r="K186" t="str">
            <v>0000003445</v>
          </cell>
          <cell r="L186" t="str">
            <v>20100211</v>
          </cell>
          <cell r="M186" t="str">
            <v>P0049309</v>
          </cell>
          <cell r="N186" t="str">
            <v>Design DPW 2009 Remapp (Sub-Project)</v>
          </cell>
          <cell r="O186" t="str">
            <v>311010180</v>
          </cell>
          <cell r="P186" t="str">
            <v>P0049293</v>
          </cell>
          <cell r="Q186" t="str">
            <v>W09145 Design for 2010 Const.Project</v>
          </cell>
          <cell r="R186" t="str">
            <v>316014162</v>
          </cell>
          <cell r="S186" t="str">
            <v/>
          </cell>
          <cell r="T186" t="str">
            <v/>
          </cell>
        </row>
        <row r="187">
          <cell r="A187" t="str">
            <v>00131538</v>
          </cell>
          <cell r="B187" t="str">
            <v>0001</v>
          </cell>
          <cell r="C187" t="str">
            <v>3160</v>
          </cell>
          <cell r="D187" t="str">
            <v>00131538</v>
          </cell>
          <cell r="E187" t="str">
            <v>W08105 WILTSHIRE FDR ENCH PH-1</v>
          </cell>
          <cell r="F187" t="str">
            <v>316010199</v>
          </cell>
          <cell r="G187" t="str">
            <v>20070111</v>
          </cell>
          <cell r="H187" t="str">
            <v>0000003445</v>
          </cell>
          <cell r="I187" t="str">
            <v>John Trybel</v>
          </cell>
          <cell r="J187" t="str">
            <v>20100211</v>
          </cell>
          <cell r="K187" t="str">
            <v>0000003445</v>
          </cell>
          <cell r="L187" t="str">
            <v>20100211</v>
          </cell>
          <cell r="M187" t="str">
            <v>P0049309</v>
          </cell>
          <cell r="N187" t="str">
            <v>Design DPW 2009 Remapp (Sub-Project)</v>
          </cell>
          <cell r="O187" t="str">
            <v>311010180</v>
          </cell>
          <cell r="P187" t="str">
            <v>P0049293</v>
          </cell>
          <cell r="Q187" t="str">
            <v>W09145 Design for 2010 Const.Project</v>
          </cell>
          <cell r="R187" t="str">
            <v>316014162</v>
          </cell>
          <cell r="S187" t="str">
            <v/>
          </cell>
          <cell r="T187" t="str">
            <v/>
          </cell>
        </row>
        <row r="188">
          <cell r="A188" t="str">
            <v>00131539</v>
          </cell>
          <cell r="B188" t="str">
            <v>0001</v>
          </cell>
          <cell r="C188" t="str">
            <v>3160</v>
          </cell>
          <cell r="D188" t="str">
            <v>00131539</v>
          </cell>
          <cell r="E188" t="str">
            <v>W08139 WILTSHIRE FDR ENCH PH-2</v>
          </cell>
          <cell r="F188" t="str">
            <v>316010199</v>
          </cell>
          <cell r="G188" t="str">
            <v>20070111</v>
          </cell>
          <cell r="H188" t="str">
            <v>0000003445</v>
          </cell>
          <cell r="I188" t="str">
            <v>John Trybel</v>
          </cell>
          <cell r="J188" t="str">
            <v>20100211</v>
          </cell>
          <cell r="K188" t="str">
            <v>0000003445</v>
          </cell>
          <cell r="L188" t="str">
            <v>20100211</v>
          </cell>
          <cell r="M188" t="str">
            <v>P0049309</v>
          </cell>
          <cell r="N188" t="str">
            <v>Design DPW 2009 Remapp (Sub-Project)</v>
          </cell>
          <cell r="O188" t="str">
            <v>311010180</v>
          </cell>
          <cell r="P188" t="str">
            <v>P0049293</v>
          </cell>
          <cell r="Q188" t="str">
            <v>W09145 Design for 2010 Const.Project</v>
          </cell>
          <cell r="R188" t="str">
            <v>316014162</v>
          </cell>
          <cell r="S188" t="str">
            <v/>
          </cell>
          <cell r="T188" t="str">
            <v/>
          </cell>
        </row>
        <row r="189">
          <cell r="A189" t="str">
            <v>00131582</v>
          </cell>
          <cell r="B189" t="str">
            <v>0001</v>
          </cell>
          <cell r="C189" t="str">
            <v>4310</v>
          </cell>
          <cell r="D189" t="str">
            <v>00131582</v>
          </cell>
          <cell r="E189" t="str">
            <v>ROSEHILL PUMPING STATION - CHAMBER INSP.</v>
          </cell>
          <cell r="F189" t="str">
            <v>431010220</v>
          </cell>
          <cell r="G189" t="str">
            <v>20070112</v>
          </cell>
          <cell r="H189" t="str">
            <v>0000007150</v>
          </cell>
          <cell r="I189" t="str">
            <v>Leonardo Ricci</v>
          </cell>
          <cell r="J189" t="str">
            <v/>
          </cell>
          <cell r="K189" t="str">
            <v/>
          </cell>
          <cell r="L189" t="str">
            <v/>
          </cell>
          <cell r="M189" t="str">
            <v>P0037077</v>
          </cell>
          <cell r="N189" t="str">
            <v>DSGN- Rosehill Pumping Station</v>
          </cell>
          <cell r="O189" t="str">
            <v>431010105</v>
          </cell>
          <cell r="P189" t="str">
            <v>P0037073</v>
          </cell>
          <cell r="Q189" t="str">
            <v>Rosehill Pumping Station</v>
          </cell>
          <cell r="R189" t="str">
            <v>431016105</v>
          </cell>
          <cell r="S189" t="str">
            <v/>
          </cell>
          <cell r="T189" t="str">
            <v/>
          </cell>
        </row>
        <row r="190">
          <cell r="A190" t="str">
            <v>00131679</v>
          </cell>
          <cell r="B190" t="str">
            <v>0001</v>
          </cell>
          <cell r="C190" t="str">
            <v>3160</v>
          </cell>
          <cell r="D190" t="str">
            <v>00131679</v>
          </cell>
          <cell r="E190" t="str">
            <v>W08191 BATHURST ST 35M04 &amp; 35M09 ENCH</v>
          </cell>
          <cell r="F190" t="str">
            <v>316010199</v>
          </cell>
          <cell r="G190" t="str">
            <v>20070115</v>
          </cell>
          <cell r="H190" t="str">
            <v>0000003445</v>
          </cell>
          <cell r="I190" t="str">
            <v>John Trybel</v>
          </cell>
          <cell r="J190" t="str">
            <v>20100211</v>
          </cell>
          <cell r="K190" t="str">
            <v>0000003445</v>
          </cell>
          <cell r="L190" t="str">
            <v>20100211</v>
          </cell>
          <cell r="M190" t="str">
            <v>P0049309</v>
          </cell>
          <cell r="N190" t="str">
            <v>Design DPW 2009 Remapp (Sub-Project)</v>
          </cell>
          <cell r="O190" t="str">
            <v>311010180</v>
          </cell>
          <cell r="P190" t="str">
            <v>P0049293</v>
          </cell>
          <cell r="Q190" t="str">
            <v>W09145 Design for 2010 Const.Project</v>
          </cell>
          <cell r="R190" t="str">
            <v>316014162</v>
          </cell>
          <cell r="S190" t="str">
            <v/>
          </cell>
          <cell r="T190" t="str">
            <v/>
          </cell>
        </row>
        <row r="191">
          <cell r="A191" t="str">
            <v>00131681</v>
          </cell>
          <cell r="B191" t="str">
            <v>0001</v>
          </cell>
          <cell r="C191" t="str">
            <v>3160</v>
          </cell>
          <cell r="D191" t="str">
            <v>00131681</v>
          </cell>
          <cell r="E191" t="str">
            <v>W07139 MARLEE-EGLINTON 35M06 FDR ENCH</v>
          </cell>
          <cell r="F191" t="str">
            <v>316010199</v>
          </cell>
          <cell r="G191" t="str">
            <v>20070115</v>
          </cell>
          <cell r="H191" t="str">
            <v>0000003445</v>
          </cell>
          <cell r="I191" t="str">
            <v>John Trybel</v>
          </cell>
          <cell r="J191" t="str">
            <v>20100211</v>
          </cell>
          <cell r="K191" t="str">
            <v>0000003445</v>
          </cell>
          <cell r="L191" t="str">
            <v>20100211</v>
          </cell>
          <cell r="M191" t="str">
            <v>P0049309</v>
          </cell>
          <cell r="N191" t="str">
            <v>Design DPW 2009 Remapp (Sub-Project)</v>
          </cell>
          <cell r="O191" t="str">
            <v>311010180</v>
          </cell>
          <cell r="P191" t="str">
            <v>P0049293</v>
          </cell>
          <cell r="Q191" t="str">
            <v>W09145 Design for 2010 Const.Project</v>
          </cell>
          <cell r="R191" t="str">
            <v>316014162</v>
          </cell>
          <cell r="S191" t="str">
            <v/>
          </cell>
          <cell r="T191" t="str">
            <v/>
          </cell>
        </row>
        <row r="192">
          <cell r="A192" t="str">
            <v>00131682</v>
          </cell>
          <cell r="B192" t="str">
            <v>0001</v>
          </cell>
          <cell r="C192" t="str">
            <v>3160</v>
          </cell>
          <cell r="D192" t="str">
            <v>00131682</v>
          </cell>
          <cell r="E192" t="str">
            <v>W07366 REAR LOT FOREST HILL VC PH-1</v>
          </cell>
          <cell r="F192" t="str">
            <v>316010240</v>
          </cell>
          <cell r="G192" t="str">
            <v>20070115</v>
          </cell>
          <cell r="H192" t="str">
            <v>0000003445</v>
          </cell>
          <cell r="I192" t="str">
            <v>John Trybel</v>
          </cell>
          <cell r="J192" t="str">
            <v/>
          </cell>
          <cell r="K192" t="str">
            <v/>
          </cell>
          <cell r="L192" t="str">
            <v/>
          </cell>
          <cell r="M192" t="str">
            <v>P0040372</v>
          </cell>
          <cell r="N192" t="str">
            <v>W07366 RR LOT Forest hillDSGN-(SUB-PROJ)</v>
          </cell>
          <cell r="O192" t="str">
            <v>316010160</v>
          </cell>
          <cell r="P192" t="str">
            <v>P0040371</v>
          </cell>
          <cell r="Q192" t="str">
            <v>W07366 Rear Lot Dist Forest Hill PH1</v>
          </cell>
          <cell r="R192" t="str">
            <v>316014182</v>
          </cell>
          <cell r="S192" t="str">
            <v>20081219</v>
          </cell>
          <cell r="T192" t="str">
            <v/>
          </cell>
        </row>
        <row r="193">
          <cell r="A193" t="str">
            <v>00132123</v>
          </cell>
          <cell r="B193" t="str">
            <v>0001</v>
          </cell>
          <cell r="C193" t="str">
            <v>3110</v>
          </cell>
          <cell r="D193" t="str">
            <v>00132123</v>
          </cell>
          <cell r="E193" t="str">
            <v>E8119 - MORNINGSIDE SEWELLS MCL - DESIGN</v>
          </cell>
          <cell r="F193" t="str">
            <v>311010220</v>
          </cell>
          <cell r="G193" t="str">
            <v>20070117</v>
          </cell>
          <cell r="H193" t="str">
            <v>0000003441</v>
          </cell>
          <cell r="I193" t="str">
            <v>Helene Maikawa</v>
          </cell>
          <cell r="J193" t="str">
            <v>20090128</v>
          </cell>
          <cell r="K193" t="str">
            <v>0000003441</v>
          </cell>
          <cell r="L193" t="str">
            <v>20100304</v>
          </cell>
          <cell r="M193" t="str">
            <v>P0047704</v>
          </cell>
          <cell r="N193" t="str">
            <v>Design for 2009 Const Project</v>
          </cell>
          <cell r="O193" t="str">
            <v>311010180</v>
          </cell>
          <cell r="P193" t="str">
            <v>P0047702</v>
          </cell>
          <cell r="Q193" t="str">
            <v>Design Projects For 2010 &amp; 2011</v>
          </cell>
          <cell r="R193" t="str">
            <v>311014181</v>
          </cell>
          <cell r="S193" t="str">
            <v/>
          </cell>
          <cell r="T193" t="str">
            <v/>
          </cell>
        </row>
        <row r="194">
          <cell r="A194" t="str">
            <v>00132126</v>
          </cell>
          <cell r="B194" t="str">
            <v>0001</v>
          </cell>
          <cell r="C194" t="str">
            <v>4360</v>
          </cell>
          <cell r="D194" t="str">
            <v>00132126</v>
          </cell>
          <cell r="E194" t="str">
            <v>4 ST.THOMAS, PERM, PREMLINARY DESIGN</v>
          </cell>
          <cell r="F194" t="str">
            <v>436010199</v>
          </cell>
          <cell r="G194" t="str">
            <v>20070117</v>
          </cell>
          <cell r="H194" t="str">
            <v>0000007134</v>
          </cell>
          <cell r="I194" t="str">
            <v>Tony Falcone</v>
          </cell>
          <cell r="J194" t="str">
            <v/>
          </cell>
          <cell r="K194" t="str">
            <v/>
          </cell>
          <cell r="L194" t="str">
            <v/>
          </cell>
          <cell r="M194" t="str">
            <v>P0027308</v>
          </cell>
          <cell r="N194" t="str">
            <v>T FALCONE - Prelim Design CAPITAL</v>
          </cell>
          <cell r="O194" t="str">
            <v>436010105</v>
          </cell>
          <cell r="P194" t="str">
            <v>P0018756</v>
          </cell>
          <cell r="Q194" t="str">
            <v>PRELIM DESIGN CCM-West  [CAPITAL]</v>
          </cell>
          <cell r="R194" t="str">
            <v>436016105</v>
          </cell>
          <cell r="S194" t="str">
            <v/>
          </cell>
          <cell r="T194" t="str">
            <v>0000007134</v>
          </cell>
        </row>
        <row r="195">
          <cell r="A195" t="str">
            <v>00132127</v>
          </cell>
          <cell r="B195" t="str">
            <v>0001</v>
          </cell>
          <cell r="C195" t="str">
            <v>3110</v>
          </cell>
          <cell r="D195" t="str">
            <v>00132127</v>
          </cell>
          <cell r="E195" t="str">
            <v>E7315 GOLDHAWK ALTON UG PH 1- DESIGN</v>
          </cell>
          <cell r="F195" t="str">
            <v>311010199</v>
          </cell>
          <cell r="G195" t="str">
            <v>20070117</v>
          </cell>
          <cell r="H195" t="str">
            <v>0000003441</v>
          </cell>
          <cell r="I195" t="str">
            <v>Helene Maikawa</v>
          </cell>
          <cell r="J195" t="str">
            <v/>
          </cell>
          <cell r="K195" t="str">
            <v/>
          </cell>
          <cell r="L195" t="str">
            <v/>
          </cell>
          <cell r="M195" t="str">
            <v>P0047704</v>
          </cell>
          <cell r="N195" t="str">
            <v>Design for 2009 Const Project</v>
          </cell>
          <cell r="O195" t="str">
            <v>311010180</v>
          </cell>
          <cell r="P195" t="str">
            <v>P0047702</v>
          </cell>
          <cell r="Q195" t="str">
            <v>Design Projects For 2010 &amp; 2011</v>
          </cell>
          <cell r="R195" t="str">
            <v>311014181</v>
          </cell>
          <cell r="S195" t="str">
            <v/>
          </cell>
          <cell r="T195" t="str">
            <v/>
          </cell>
        </row>
        <row r="196">
          <cell r="A196" t="str">
            <v>00132138</v>
          </cell>
          <cell r="B196" t="str">
            <v>0001</v>
          </cell>
          <cell r="C196" t="str">
            <v>3110</v>
          </cell>
          <cell r="D196" t="str">
            <v>00132138</v>
          </cell>
          <cell r="E196" t="str">
            <v>E8216 BIRCHMOUNT VFF3 HGF2 OH- DESIGN</v>
          </cell>
          <cell r="F196" t="str">
            <v>311010199</v>
          </cell>
          <cell r="G196" t="str">
            <v>20070117</v>
          </cell>
          <cell r="H196" t="str">
            <v>0000003441</v>
          </cell>
          <cell r="I196" t="str">
            <v>Helene Maikawa</v>
          </cell>
          <cell r="J196" t="str">
            <v/>
          </cell>
          <cell r="K196" t="str">
            <v/>
          </cell>
          <cell r="L196" t="str">
            <v/>
          </cell>
          <cell r="M196" t="str">
            <v>P0047705</v>
          </cell>
          <cell r="N196" t="str">
            <v>Design for 2010 Const Project</v>
          </cell>
          <cell r="O196" t="str">
            <v>311010180</v>
          </cell>
          <cell r="P196" t="str">
            <v>P0047702</v>
          </cell>
          <cell r="Q196" t="str">
            <v>Design Projects For 2010 &amp; 2011</v>
          </cell>
          <cell r="R196" t="str">
            <v>311014181</v>
          </cell>
          <cell r="S196" t="str">
            <v/>
          </cell>
          <cell r="T196" t="str">
            <v/>
          </cell>
        </row>
        <row r="197">
          <cell r="A197" t="str">
            <v>00132857</v>
          </cell>
          <cell r="B197" t="str">
            <v>0001</v>
          </cell>
          <cell r="C197" t="str">
            <v>5200</v>
          </cell>
          <cell r="D197" t="str">
            <v>00132857</v>
          </cell>
          <cell r="E197" t="str">
            <v>MILNER AV-LEASEHOLD IMPROVEMENTS - PH. I</v>
          </cell>
          <cell r="F197" t="str">
            <v>520011331</v>
          </cell>
          <cell r="G197" t="str">
            <v>20070122</v>
          </cell>
          <cell r="H197" t="str">
            <v>0000002571</v>
          </cell>
          <cell r="I197" t="str">
            <v>Daniel Domagala</v>
          </cell>
          <cell r="J197" t="str">
            <v/>
          </cell>
          <cell r="K197" t="str">
            <v/>
          </cell>
          <cell r="L197" t="str">
            <v>20091231</v>
          </cell>
          <cell r="M197" t="str">
            <v>P0034690</v>
          </cell>
          <cell r="N197" t="str">
            <v>MILNER AVE - LEASEHOLD IMPROVEMENTS</v>
          </cell>
          <cell r="O197" t="str">
            <v>520011331</v>
          </cell>
          <cell r="P197" t="str">
            <v>P0034690</v>
          </cell>
          <cell r="Q197" t="str">
            <v>MILNER AVE - LEASEHOLD IMPROVEMENTS</v>
          </cell>
          <cell r="R197" t="str">
            <v>520011331</v>
          </cell>
          <cell r="S197" t="str">
            <v/>
          </cell>
          <cell r="T197" t="str">
            <v>0000003941</v>
          </cell>
        </row>
        <row r="198">
          <cell r="A198" t="str">
            <v>00133036</v>
          </cell>
          <cell r="B198" t="str">
            <v>0001</v>
          </cell>
          <cell r="C198" t="str">
            <v>3160</v>
          </cell>
          <cell r="D198" t="str">
            <v>00133036</v>
          </cell>
          <cell r="E198" t="str">
            <v>DC_N08075 N/W SERVICE CBL &amp; PIECE OUTS</v>
          </cell>
          <cell r="F198" t="str">
            <v>316010199</v>
          </cell>
          <cell r="G198" t="str">
            <v>20070123</v>
          </cell>
          <cell r="H198" t="str">
            <v>0000003445</v>
          </cell>
          <cell r="I198" t="str">
            <v>John Trybel</v>
          </cell>
          <cell r="J198" t="str">
            <v/>
          </cell>
          <cell r="K198" t="str">
            <v/>
          </cell>
          <cell r="L198" t="str">
            <v/>
          </cell>
          <cell r="M198" t="str">
            <v>P0034724</v>
          </cell>
          <cell r="N198" t="str">
            <v>DPN Design Capital</v>
          </cell>
          <cell r="O198" t="str">
            <v>316010180</v>
          </cell>
          <cell r="P198" t="str">
            <v>P0033718</v>
          </cell>
          <cell r="Q198" t="str">
            <v>DC_W07105 Design for 2008 Const.Project</v>
          </cell>
          <cell r="R198" t="str">
            <v>316014182</v>
          </cell>
          <cell r="S198" t="str">
            <v/>
          </cell>
          <cell r="T198" t="str">
            <v/>
          </cell>
        </row>
        <row r="199">
          <cell r="A199" t="str">
            <v>00133037</v>
          </cell>
          <cell r="B199" t="str">
            <v>0001</v>
          </cell>
          <cell r="C199" t="str">
            <v>3160</v>
          </cell>
          <cell r="D199" t="str">
            <v>00133037</v>
          </cell>
          <cell r="E199" t="str">
            <v>DC_N08078 CUT REPAIR &amp; REST</v>
          </cell>
          <cell r="F199" t="str">
            <v>316010199</v>
          </cell>
          <cell r="G199" t="str">
            <v>20070123</v>
          </cell>
          <cell r="H199" t="str">
            <v>0000003445</v>
          </cell>
          <cell r="I199" t="str">
            <v>John Trybel</v>
          </cell>
          <cell r="J199" t="str">
            <v/>
          </cell>
          <cell r="K199" t="str">
            <v/>
          </cell>
          <cell r="L199" t="str">
            <v/>
          </cell>
          <cell r="M199" t="str">
            <v>P0034724</v>
          </cell>
          <cell r="N199" t="str">
            <v>DPN Design Capital</v>
          </cell>
          <cell r="O199" t="str">
            <v>316010180</v>
          </cell>
          <cell r="P199" t="str">
            <v>P0033718</v>
          </cell>
          <cell r="Q199" t="str">
            <v>DC_W07105 Design for 2008 Const.Project</v>
          </cell>
          <cell r="R199" t="str">
            <v>316014182</v>
          </cell>
          <cell r="S199" t="str">
            <v/>
          </cell>
          <cell r="T199" t="str">
            <v/>
          </cell>
        </row>
        <row r="200">
          <cell r="A200" t="str">
            <v>00133038</v>
          </cell>
          <cell r="B200" t="str">
            <v>0001</v>
          </cell>
          <cell r="C200" t="str">
            <v>3160</v>
          </cell>
          <cell r="D200" t="str">
            <v>00133038</v>
          </cell>
          <cell r="E200" t="str">
            <v>N08214 LEAKERS "CS" STN U/G ENHN</v>
          </cell>
          <cell r="F200" t="str">
            <v>316010199</v>
          </cell>
          <cell r="G200" t="str">
            <v>20070123</v>
          </cell>
          <cell r="H200" t="str">
            <v>0000003445</v>
          </cell>
          <cell r="I200" t="str">
            <v>John Trybel</v>
          </cell>
          <cell r="J200" t="str">
            <v/>
          </cell>
          <cell r="K200" t="str">
            <v/>
          </cell>
          <cell r="L200" t="str">
            <v/>
          </cell>
          <cell r="M200" t="str">
            <v>P0034724</v>
          </cell>
          <cell r="N200" t="str">
            <v>DPN Design Capital</v>
          </cell>
          <cell r="O200" t="str">
            <v>316010180</v>
          </cell>
          <cell r="P200" t="str">
            <v>P0033718</v>
          </cell>
          <cell r="Q200" t="str">
            <v>DC_W07105 Design for 2008 Const.Project</v>
          </cell>
          <cell r="R200" t="str">
            <v>316014182</v>
          </cell>
          <cell r="S200" t="str">
            <v/>
          </cell>
          <cell r="T200" t="str">
            <v/>
          </cell>
        </row>
        <row r="201">
          <cell r="A201" t="str">
            <v>00133264</v>
          </cell>
          <cell r="B201" t="str">
            <v>0001</v>
          </cell>
          <cell r="C201" t="str">
            <v>4310</v>
          </cell>
          <cell r="D201" t="str">
            <v>00133264</v>
          </cell>
          <cell r="E201" t="str">
            <v>3250 MIDLAND AVE - NEW 1600A SERVICE</v>
          </cell>
          <cell r="F201" t="str">
            <v>431010270</v>
          </cell>
          <cell r="G201" t="str">
            <v>20070123</v>
          </cell>
          <cell r="H201" t="str">
            <v>0000007150</v>
          </cell>
          <cell r="I201" t="str">
            <v>Leonardo Ricci</v>
          </cell>
          <cell r="J201" t="str">
            <v>20100209</v>
          </cell>
          <cell r="K201" t="str">
            <v>0000002895</v>
          </cell>
          <cell r="L201" t="str">
            <v/>
          </cell>
          <cell r="M201" t="str">
            <v>P0046613</v>
          </cell>
          <cell r="N201" t="str">
            <v>DSGN-3250 Midland Ave - 800A Service</v>
          </cell>
          <cell r="O201" t="str">
            <v>431016105</v>
          </cell>
          <cell r="P201" t="str">
            <v>P0046609</v>
          </cell>
          <cell r="Q201" t="str">
            <v>3250 Midland Ave - 800A Service</v>
          </cell>
          <cell r="R201" t="str">
            <v>431016105</v>
          </cell>
          <cell r="S201" t="str">
            <v>20100104</v>
          </cell>
          <cell r="T201" t="str">
            <v/>
          </cell>
        </row>
        <row r="202">
          <cell r="A202" t="str">
            <v>00133565</v>
          </cell>
          <cell r="B202" t="str">
            <v>0001</v>
          </cell>
          <cell r="C202" t="str">
            <v>4310</v>
          </cell>
          <cell r="D202" t="str">
            <v>00133565</v>
          </cell>
          <cell r="E202" t="str">
            <v>452 DAWES ROAD - DESIGN</v>
          </cell>
          <cell r="F202" t="str">
            <v>431010240</v>
          </cell>
          <cell r="G202" t="str">
            <v>20070124</v>
          </cell>
          <cell r="H202" t="str">
            <v>0000003278</v>
          </cell>
          <cell r="I202" t="str">
            <v>Timothy Gillis</v>
          </cell>
          <cell r="J202" t="str">
            <v/>
          </cell>
          <cell r="K202" t="str">
            <v/>
          </cell>
          <cell r="L202" t="str">
            <v/>
          </cell>
          <cell r="M202" t="str">
            <v>P0045993</v>
          </cell>
          <cell r="N202" t="str">
            <v>DSGN- 452 DAWES ROAD TH SUBDIVISION</v>
          </cell>
          <cell r="O202" t="str">
            <v>431016130</v>
          </cell>
          <cell r="P202" t="str">
            <v>P0045989</v>
          </cell>
          <cell r="Q202" t="str">
            <v>452 DAWES ROAD TH SUBDIVISION</v>
          </cell>
          <cell r="R202" t="str">
            <v>431016130</v>
          </cell>
          <cell r="S202" t="str">
            <v/>
          </cell>
          <cell r="T202" t="str">
            <v/>
          </cell>
        </row>
        <row r="203">
          <cell r="A203" t="str">
            <v>00133568</v>
          </cell>
          <cell r="B203" t="str">
            <v>0001</v>
          </cell>
          <cell r="C203" t="str">
            <v>4310</v>
          </cell>
          <cell r="D203" t="str">
            <v>00133568</v>
          </cell>
          <cell r="E203" t="str">
            <v>452 DAWES ROAD - CAPITAL CONTRIBUTION</v>
          </cell>
          <cell r="F203" t="str">
            <v>431013240</v>
          </cell>
          <cell r="G203" t="str">
            <v>20070124</v>
          </cell>
          <cell r="H203" t="str">
            <v>0000003278</v>
          </cell>
          <cell r="I203" t="str">
            <v>Timothy Gillis</v>
          </cell>
          <cell r="J203" t="str">
            <v/>
          </cell>
          <cell r="K203" t="str">
            <v/>
          </cell>
          <cell r="L203" t="str">
            <v/>
          </cell>
          <cell r="M203" t="str">
            <v>P0045995</v>
          </cell>
          <cell r="N203" t="str">
            <v>CONTRIB$- 452 DAWES ROAD TH SUBDIVISION</v>
          </cell>
          <cell r="O203" t="str">
            <v>431016130</v>
          </cell>
          <cell r="P203" t="str">
            <v>P0045989</v>
          </cell>
          <cell r="Q203" t="str">
            <v>452 DAWES ROAD TH SUBDIVISION</v>
          </cell>
          <cell r="R203" t="str">
            <v>431016130</v>
          </cell>
          <cell r="S203" t="str">
            <v/>
          </cell>
          <cell r="T203" t="str">
            <v/>
          </cell>
        </row>
        <row r="204">
          <cell r="A204" t="str">
            <v>00133979</v>
          </cell>
          <cell r="B204" t="str">
            <v>0001</v>
          </cell>
          <cell r="C204" t="str">
            <v>3160</v>
          </cell>
          <cell r="D204" t="str">
            <v>00133979</v>
          </cell>
          <cell r="E204" t="str">
            <v>W08030 YORKDALE SC REBUILD</v>
          </cell>
          <cell r="F204" t="str">
            <v>316010199</v>
          </cell>
          <cell r="G204" t="str">
            <v>20070125</v>
          </cell>
          <cell r="H204" t="str">
            <v>0000003445</v>
          </cell>
          <cell r="I204" t="str">
            <v>John Trybel</v>
          </cell>
          <cell r="J204" t="str">
            <v/>
          </cell>
          <cell r="K204" t="str">
            <v/>
          </cell>
          <cell r="L204" t="str">
            <v/>
          </cell>
          <cell r="M204" t="str">
            <v>P0041245</v>
          </cell>
          <cell r="N204" t="str">
            <v>Design - DPW (Sub-Project)</v>
          </cell>
          <cell r="O204" t="str">
            <v>316010180</v>
          </cell>
          <cell r="P204" t="str">
            <v>P0041244</v>
          </cell>
          <cell r="Q204" t="str">
            <v>W09145 Design for 2010 Const.Project</v>
          </cell>
          <cell r="R204" t="str">
            <v>316014182</v>
          </cell>
          <cell r="S204" t="str">
            <v/>
          </cell>
          <cell r="T204" t="str">
            <v/>
          </cell>
        </row>
        <row r="205">
          <cell r="A205" t="str">
            <v>00133980</v>
          </cell>
          <cell r="B205" t="str">
            <v>0001</v>
          </cell>
          <cell r="C205" t="str">
            <v>3160</v>
          </cell>
          <cell r="D205" t="str">
            <v>00133980</v>
          </cell>
          <cell r="E205" t="str">
            <v>W08123 DEFECTIVE POLE REPLACEMENTS</v>
          </cell>
          <cell r="F205" t="str">
            <v>316010199</v>
          </cell>
          <cell r="G205" t="str">
            <v>20070125</v>
          </cell>
          <cell r="H205" t="str">
            <v>0000003445</v>
          </cell>
          <cell r="I205" t="str">
            <v>John Trybel</v>
          </cell>
          <cell r="J205" t="str">
            <v>20100211</v>
          </cell>
          <cell r="K205" t="str">
            <v>0000003445</v>
          </cell>
          <cell r="L205" t="str">
            <v>20100211</v>
          </cell>
          <cell r="M205" t="str">
            <v>P0049310</v>
          </cell>
          <cell r="N205" t="str">
            <v>Design DPW 2008-09 (Sub-Project)</v>
          </cell>
          <cell r="O205" t="str">
            <v>311010180</v>
          </cell>
          <cell r="P205" t="str">
            <v>P0049293</v>
          </cell>
          <cell r="Q205" t="str">
            <v>W09145 Design for 2010 Const.Project</v>
          </cell>
          <cell r="R205" t="str">
            <v>316014162</v>
          </cell>
          <cell r="S205" t="str">
            <v/>
          </cell>
          <cell r="T205" t="str">
            <v/>
          </cell>
        </row>
        <row r="206">
          <cell r="A206" t="str">
            <v>00134334</v>
          </cell>
          <cell r="B206" t="str">
            <v>0001</v>
          </cell>
          <cell r="C206" t="str">
            <v>1762</v>
          </cell>
          <cell r="D206" t="str">
            <v>00134334</v>
          </cell>
          <cell r="E206" t="str">
            <v>CIS Upgrade - Software</v>
          </cell>
          <cell r="F206" t="str">
            <v>176211361</v>
          </cell>
          <cell r="G206" t="str">
            <v>20070126</v>
          </cell>
          <cell r="H206" t="str">
            <v>0000002980</v>
          </cell>
          <cell r="I206" t="str">
            <v>Ann Schoffield</v>
          </cell>
          <cell r="J206" t="str">
            <v/>
          </cell>
          <cell r="K206" t="str">
            <v/>
          </cell>
          <cell r="L206" t="str">
            <v/>
          </cell>
          <cell r="M206" t="str">
            <v>P0036832</v>
          </cell>
          <cell r="N206" t="str">
            <v>CIS Upgrade - Software</v>
          </cell>
          <cell r="O206" t="str">
            <v>443011361</v>
          </cell>
          <cell r="P206" t="str">
            <v>P0034950</v>
          </cell>
          <cell r="Q206" t="str">
            <v>Customer Information System Upgr Program</v>
          </cell>
          <cell r="R206" t="str">
            <v>176211361</v>
          </cell>
          <cell r="S206" t="str">
            <v/>
          </cell>
          <cell r="T206" t="str">
            <v>0000002772</v>
          </cell>
        </row>
        <row r="207">
          <cell r="A207" t="str">
            <v>00134337</v>
          </cell>
          <cell r="B207" t="str">
            <v>0001</v>
          </cell>
          <cell r="C207" t="str">
            <v>3160</v>
          </cell>
          <cell r="D207" t="str">
            <v>00134337</v>
          </cell>
          <cell r="E207" t="str">
            <v>OH - INST POLES, ANCHORS, FRAMING (WO)</v>
          </cell>
          <cell r="F207" t="str">
            <v>316010250</v>
          </cell>
          <cell r="G207" t="str">
            <v>20070127</v>
          </cell>
          <cell r="H207" t="str">
            <v>0000003391</v>
          </cell>
          <cell r="I207" t="str">
            <v>Fai Chan</v>
          </cell>
          <cell r="J207" t="str">
            <v/>
          </cell>
          <cell r="K207" t="str">
            <v/>
          </cell>
          <cell r="L207" t="str">
            <v/>
          </cell>
          <cell r="M207" t="str">
            <v>P0034955</v>
          </cell>
          <cell r="N207" t="str">
            <v>OH- W07295 SCADA SWITCH REPLACEMENT-2007</v>
          </cell>
          <cell r="O207" t="str">
            <v>316011420</v>
          </cell>
          <cell r="P207" t="str">
            <v>P0034953</v>
          </cell>
          <cell r="Q207" t="str">
            <v>W07295 SCADA SWITCH REPLACEMENT-2007 PH1</v>
          </cell>
          <cell r="R207" t="str">
            <v>316010180</v>
          </cell>
          <cell r="S207" t="str">
            <v>20080116</v>
          </cell>
          <cell r="T207" t="str">
            <v/>
          </cell>
        </row>
        <row r="208">
          <cell r="A208" t="str">
            <v>00134993</v>
          </cell>
          <cell r="B208" t="str">
            <v>0001</v>
          </cell>
          <cell r="C208" t="str">
            <v>4310</v>
          </cell>
          <cell r="D208" t="str">
            <v>00134993</v>
          </cell>
          <cell r="E208" t="str">
            <v>346 JARVIS STREET - CAP CONT</v>
          </cell>
          <cell r="F208" t="str">
            <v>431010199</v>
          </cell>
          <cell r="G208" t="str">
            <v>20070131</v>
          </cell>
          <cell r="H208" t="str">
            <v>0000002855</v>
          </cell>
          <cell r="I208" t="str">
            <v>Wayne Tode</v>
          </cell>
          <cell r="J208" t="str">
            <v/>
          </cell>
          <cell r="K208" t="str">
            <v/>
          </cell>
          <cell r="L208" t="str">
            <v/>
          </cell>
          <cell r="M208" t="str">
            <v>P0053528</v>
          </cell>
          <cell r="N208" t="str">
            <v>CONTRIB$- 346 JARVIS ST. TOWNHOUSES</v>
          </cell>
          <cell r="O208" t="str">
            <v>431016130</v>
          </cell>
          <cell r="P208" t="str">
            <v>P0053521</v>
          </cell>
          <cell r="Q208" t="str">
            <v>346 JARVIS ST. TOWNHOUSES</v>
          </cell>
          <cell r="R208" t="str">
            <v>431016130</v>
          </cell>
          <cell r="S208" t="str">
            <v/>
          </cell>
          <cell r="T208" t="str">
            <v/>
          </cell>
        </row>
        <row r="209">
          <cell r="A209" t="str">
            <v>00135774</v>
          </cell>
          <cell r="B209" t="str">
            <v>0001</v>
          </cell>
          <cell r="C209" t="str">
            <v>3160</v>
          </cell>
          <cell r="D209" t="str">
            <v>00135774</v>
          </cell>
          <cell r="E209" t="str">
            <v>W08173 QUEENSWAY/DALESFORD MCF2-TCF2 VC</v>
          </cell>
          <cell r="F209" t="str">
            <v>316010199</v>
          </cell>
          <cell r="G209" t="str">
            <v>20070202</v>
          </cell>
          <cell r="H209" t="str">
            <v>0000003445</v>
          </cell>
          <cell r="I209" t="str">
            <v>John Trybel</v>
          </cell>
          <cell r="J209" t="str">
            <v>20100211</v>
          </cell>
          <cell r="K209" t="str">
            <v>0000003445</v>
          </cell>
          <cell r="L209" t="str">
            <v>20100211</v>
          </cell>
          <cell r="M209" t="str">
            <v>P0049309</v>
          </cell>
          <cell r="N209" t="str">
            <v>Design DPW 2009 Remapp (Sub-Project)</v>
          </cell>
          <cell r="O209" t="str">
            <v>311010180</v>
          </cell>
          <cell r="P209" t="str">
            <v>P0049293</v>
          </cell>
          <cell r="Q209" t="str">
            <v>W09145 Design for 2010 Const.Project</v>
          </cell>
          <cell r="R209" t="str">
            <v>316014162</v>
          </cell>
          <cell r="S209" t="str">
            <v/>
          </cell>
          <cell r="T209" t="str">
            <v/>
          </cell>
        </row>
        <row r="210">
          <cell r="A210" t="str">
            <v>00135775</v>
          </cell>
          <cell r="B210" t="str">
            <v>0001</v>
          </cell>
          <cell r="C210" t="str">
            <v>3160</v>
          </cell>
          <cell r="D210" t="str">
            <v>00135775</v>
          </cell>
          <cell r="E210" t="str">
            <v>W08096 QUEENSWAY/KIPLING BDF1F3-AHF6 VC</v>
          </cell>
          <cell r="F210" t="str">
            <v>316010199</v>
          </cell>
          <cell r="G210" t="str">
            <v>20070202</v>
          </cell>
          <cell r="H210" t="str">
            <v>0000003445</v>
          </cell>
          <cell r="I210" t="str">
            <v>John Trybel</v>
          </cell>
          <cell r="J210" t="str">
            <v>20100211</v>
          </cell>
          <cell r="K210" t="str">
            <v>0000003445</v>
          </cell>
          <cell r="L210" t="str">
            <v>20100211</v>
          </cell>
          <cell r="M210" t="str">
            <v>P0049309</v>
          </cell>
          <cell r="N210" t="str">
            <v>Design DPW 2009 Remapp (Sub-Project)</v>
          </cell>
          <cell r="O210" t="str">
            <v>311010180</v>
          </cell>
          <cell r="P210" t="str">
            <v>P0049293</v>
          </cell>
          <cell r="Q210" t="str">
            <v>W09145 Design for 2010 Const.Project</v>
          </cell>
          <cell r="R210" t="str">
            <v>316014162</v>
          </cell>
          <cell r="S210" t="str">
            <v/>
          </cell>
          <cell r="T210" t="str">
            <v/>
          </cell>
        </row>
        <row r="211">
          <cell r="A211" t="str">
            <v>00135806</v>
          </cell>
          <cell r="B211" t="str">
            <v>0001</v>
          </cell>
          <cell r="C211" t="str">
            <v>4310</v>
          </cell>
          <cell r="D211" t="str">
            <v>00135806</v>
          </cell>
          <cell r="E211" t="str">
            <v>8 TRUDY RD - ROGERS PED</v>
          </cell>
          <cell r="F211" t="str">
            <v>431010199</v>
          </cell>
          <cell r="G211" t="str">
            <v>20070205</v>
          </cell>
          <cell r="H211" t="str">
            <v>0000007172</v>
          </cell>
          <cell r="I211" t="str">
            <v>Larry Christie</v>
          </cell>
          <cell r="J211" t="str">
            <v/>
          </cell>
          <cell r="K211" t="str">
            <v/>
          </cell>
          <cell r="L211" t="str">
            <v/>
          </cell>
          <cell r="M211" t="str">
            <v>P0028539</v>
          </cell>
          <cell r="N211" t="str">
            <v>Larry Christie PRELIM DESIGN CAP</v>
          </cell>
          <cell r="O211" t="str">
            <v>431010105</v>
          </cell>
          <cell r="P211" t="str">
            <v>P0011853</v>
          </cell>
          <cell r="Q211" t="str">
            <v>CCM-East PRELIM DESIGN - UNDRW/MILNER</v>
          </cell>
          <cell r="R211" t="str">
            <v>431016130</v>
          </cell>
          <cell r="S211" t="str">
            <v/>
          </cell>
          <cell r="T211" t="str">
            <v/>
          </cell>
        </row>
        <row r="212">
          <cell r="A212" t="str">
            <v>00135863</v>
          </cell>
          <cell r="B212" t="str">
            <v>0001</v>
          </cell>
          <cell r="C212" t="str">
            <v>4360</v>
          </cell>
          <cell r="D212" t="str">
            <v>00135863</v>
          </cell>
          <cell r="E212" t="str">
            <v>701 DOVERCOURT RD-DEMND INCR/SERV UPGRDE</v>
          </cell>
          <cell r="F212" t="str">
            <v>436010199</v>
          </cell>
          <cell r="G212" t="str">
            <v>20070205</v>
          </cell>
          <cell r="H212" t="str">
            <v>0000003338</v>
          </cell>
          <cell r="I212" t="str">
            <v>Bruno Silano</v>
          </cell>
          <cell r="J212" t="str">
            <v/>
          </cell>
          <cell r="K212" t="str">
            <v/>
          </cell>
          <cell r="L212" t="str">
            <v/>
          </cell>
          <cell r="M212" t="str">
            <v>P0030346</v>
          </cell>
          <cell r="N212" t="str">
            <v>B. SILANO - Prelim Design CAPITAL</v>
          </cell>
          <cell r="O212" t="str">
            <v>436010105</v>
          </cell>
          <cell r="P212" t="str">
            <v>P0018756</v>
          </cell>
          <cell r="Q212" t="str">
            <v>PRELIM DESIGN CCM-West  [CAPITAL]</v>
          </cell>
          <cell r="R212" t="str">
            <v>436016105</v>
          </cell>
          <cell r="S212" t="str">
            <v/>
          </cell>
          <cell r="T212" t="str">
            <v>0000003338</v>
          </cell>
        </row>
        <row r="213">
          <cell r="A213" t="str">
            <v>00135869</v>
          </cell>
          <cell r="B213" t="str">
            <v>0001</v>
          </cell>
          <cell r="C213" t="str">
            <v>4360</v>
          </cell>
          <cell r="D213" t="str">
            <v>00135869</v>
          </cell>
          <cell r="E213" t="str">
            <v>799 COLLEGE-PROP. EIGHT TOWNHOUSE UNITS</v>
          </cell>
          <cell r="F213" t="str">
            <v>436010199</v>
          </cell>
          <cell r="G213" t="str">
            <v>20070205</v>
          </cell>
          <cell r="H213" t="str">
            <v>0000003338</v>
          </cell>
          <cell r="I213" t="str">
            <v>Bruno Silano</v>
          </cell>
          <cell r="J213" t="str">
            <v/>
          </cell>
          <cell r="K213" t="str">
            <v/>
          </cell>
          <cell r="L213" t="str">
            <v/>
          </cell>
          <cell r="M213" t="str">
            <v>P0030346</v>
          </cell>
          <cell r="N213" t="str">
            <v>B. SILANO - Prelim Design CAPITAL</v>
          </cell>
          <cell r="O213" t="str">
            <v>436010105</v>
          </cell>
          <cell r="P213" t="str">
            <v>P0018756</v>
          </cell>
          <cell r="Q213" t="str">
            <v>PRELIM DESIGN CCM-West  [CAPITAL]</v>
          </cell>
          <cell r="R213" t="str">
            <v>436016105</v>
          </cell>
          <cell r="S213" t="str">
            <v/>
          </cell>
          <cell r="T213" t="str">
            <v>0000003338</v>
          </cell>
        </row>
        <row r="214">
          <cell r="A214" t="str">
            <v>00135876</v>
          </cell>
          <cell r="B214" t="str">
            <v>0001</v>
          </cell>
          <cell r="C214" t="str">
            <v>4310</v>
          </cell>
          <cell r="D214" t="str">
            <v>00135876</v>
          </cell>
          <cell r="E214" t="str">
            <v>346 JARVIS ST. TOWNHOUSES WT PRELIM DES</v>
          </cell>
          <cell r="F214" t="str">
            <v>431010199</v>
          </cell>
          <cell r="G214" t="str">
            <v>20070205</v>
          </cell>
          <cell r="H214" t="str">
            <v>0000002855</v>
          </cell>
          <cell r="I214" t="str">
            <v>Wayne Tode</v>
          </cell>
          <cell r="J214" t="str">
            <v/>
          </cell>
          <cell r="K214" t="str">
            <v/>
          </cell>
          <cell r="L214" t="str">
            <v/>
          </cell>
          <cell r="M214" t="str">
            <v>P0053526</v>
          </cell>
          <cell r="N214" t="str">
            <v>DSGN- 346 JARVIS ST. TOWNHOUSES</v>
          </cell>
          <cell r="O214" t="str">
            <v>431016130</v>
          </cell>
          <cell r="P214" t="str">
            <v>P0053521</v>
          </cell>
          <cell r="Q214" t="str">
            <v>346 JARVIS ST. TOWNHOUSES</v>
          </cell>
          <cell r="R214" t="str">
            <v>431016130</v>
          </cell>
          <cell r="S214" t="str">
            <v/>
          </cell>
          <cell r="T214" t="str">
            <v/>
          </cell>
        </row>
        <row r="215">
          <cell r="A215" t="str">
            <v>00136362</v>
          </cell>
          <cell r="B215" t="str">
            <v>0001</v>
          </cell>
          <cell r="C215" t="str">
            <v>4360</v>
          </cell>
          <cell r="D215" t="str">
            <v>00136362</v>
          </cell>
          <cell r="E215" t="str">
            <v>4325 BLOOR ST W 12 UNIT T.H.'S</v>
          </cell>
          <cell r="F215" t="str">
            <v>436010210</v>
          </cell>
          <cell r="G215" t="str">
            <v>20070206</v>
          </cell>
          <cell r="H215" t="str">
            <v>0000003237</v>
          </cell>
          <cell r="I215" t="str">
            <v>John Aspro</v>
          </cell>
          <cell r="J215" t="str">
            <v/>
          </cell>
          <cell r="K215" t="str">
            <v/>
          </cell>
          <cell r="L215" t="str">
            <v/>
          </cell>
          <cell r="M215" t="str">
            <v>P0045469</v>
          </cell>
          <cell r="N215" t="str">
            <v>Design-4325 BLOOR ST W 12 T.H.'S</v>
          </cell>
          <cell r="O215" t="str">
            <v>436010130</v>
          </cell>
          <cell r="P215" t="str">
            <v>P0045468</v>
          </cell>
          <cell r="Q215" t="str">
            <v>4325 BLOOR ST W 12 T.H.'S</v>
          </cell>
          <cell r="R215" t="str">
            <v>436016130</v>
          </cell>
          <cell r="S215" t="str">
            <v/>
          </cell>
          <cell r="T215" t="str">
            <v/>
          </cell>
        </row>
        <row r="216">
          <cell r="A216" t="str">
            <v>00136363</v>
          </cell>
          <cell r="B216" t="str">
            <v>0001</v>
          </cell>
          <cell r="C216" t="str">
            <v>4360</v>
          </cell>
          <cell r="D216" t="str">
            <v>00136363</v>
          </cell>
          <cell r="E216" t="str">
            <v>4325 BLOOR ST W 12 UNIT T.H.'S CAP CONTR</v>
          </cell>
          <cell r="F216" t="str">
            <v>436013210</v>
          </cell>
          <cell r="G216" t="str">
            <v>20070206</v>
          </cell>
          <cell r="H216" t="str">
            <v>0000003237</v>
          </cell>
          <cell r="I216" t="str">
            <v>John Aspro</v>
          </cell>
          <cell r="J216" t="str">
            <v/>
          </cell>
          <cell r="K216" t="str">
            <v/>
          </cell>
          <cell r="L216" t="str">
            <v/>
          </cell>
          <cell r="M216" t="str">
            <v>P0045472</v>
          </cell>
          <cell r="N216" t="str">
            <v>Contrib$-4325 BLOOR ST W 12 T.H.'S</v>
          </cell>
          <cell r="O216" t="str">
            <v>436010130</v>
          </cell>
          <cell r="P216" t="str">
            <v>P0045468</v>
          </cell>
          <cell r="Q216" t="str">
            <v>4325 BLOOR ST W 12 T.H.'S</v>
          </cell>
          <cell r="R216" t="str">
            <v>436016130</v>
          </cell>
          <cell r="S216" t="str">
            <v/>
          </cell>
          <cell r="T216" t="str">
            <v/>
          </cell>
        </row>
        <row r="217">
          <cell r="A217" t="str">
            <v>00136740</v>
          </cell>
          <cell r="B217" t="str">
            <v>0001</v>
          </cell>
          <cell r="C217" t="str">
            <v>4360</v>
          </cell>
          <cell r="D217" t="str">
            <v>00136740</v>
          </cell>
          <cell r="E217" t="str">
            <v>60 QUEEN STREET W.</v>
          </cell>
          <cell r="F217" t="str">
            <v>436010199</v>
          </cell>
          <cell r="G217" t="str">
            <v>20070207</v>
          </cell>
          <cell r="H217" t="str">
            <v>0000003972</v>
          </cell>
          <cell r="I217" t="str">
            <v>Nick Pignatari</v>
          </cell>
          <cell r="J217" t="str">
            <v/>
          </cell>
          <cell r="K217" t="str">
            <v/>
          </cell>
          <cell r="L217" t="str">
            <v/>
          </cell>
          <cell r="M217" t="str">
            <v>P0018760</v>
          </cell>
          <cell r="N217" t="str">
            <v>N PIGNATARI - Prelim Design CAPITAL</v>
          </cell>
          <cell r="O217" t="str">
            <v>436010105</v>
          </cell>
          <cell r="P217" t="str">
            <v>P0018756</v>
          </cell>
          <cell r="Q217" t="str">
            <v>PRELIM DESIGN CCM-West  [CAPITAL]</v>
          </cell>
          <cell r="R217" t="str">
            <v>436016105</v>
          </cell>
          <cell r="S217" t="str">
            <v/>
          </cell>
          <cell r="T217" t="str">
            <v>0000003972</v>
          </cell>
        </row>
        <row r="218">
          <cell r="A218" t="str">
            <v>00136958</v>
          </cell>
          <cell r="B218" t="str">
            <v>0001</v>
          </cell>
          <cell r="C218" t="str">
            <v>3160</v>
          </cell>
          <cell r="D218" t="str">
            <v>00136958</v>
          </cell>
          <cell r="E218" t="str">
            <v>E08124 SHAWNEE, NOOTKA 51M25 U/G</v>
          </cell>
          <cell r="F218" t="str">
            <v>316010199</v>
          </cell>
          <cell r="G218" t="str">
            <v>20070209</v>
          </cell>
          <cell r="H218" t="str">
            <v>0000003445</v>
          </cell>
          <cell r="I218" t="str">
            <v>John Trybel</v>
          </cell>
          <cell r="J218" t="str">
            <v/>
          </cell>
          <cell r="K218" t="str">
            <v/>
          </cell>
          <cell r="L218" t="str">
            <v/>
          </cell>
          <cell r="M218" t="str">
            <v>P0041246</v>
          </cell>
          <cell r="N218" t="str">
            <v>Design - DPE (Sub-Project)</v>
          </cell>
          <cell r="O218" t="str">
            <v>316010180</v>
          </cell>
          <cell r="P218" t="str">
            <v>P0041244</v>
          </cell>
          <cell r="Q218" t="str">
            <v>W09145 Design for 2010 Const.Project</v>
          </cell>
          <cell r="R218" t="str">
            <v>316014182</v>
          </cell>
          <cell r="S218" t="str">
            <v/>
          </cell>
          <cell r="T218" t="str">
            <v/>
          </cell>
        </row>
        <row r="219">
          <cell r="A219" t="str">
            <v>00137108</v>
          </cell>
          <cell r="B219" t="str">
            <v>0001</v>
          </cell>
          <cell r="C219" t="str">
            <v>4360</v>
          </cell>
          <cell r="D219" t="str">
            <v>00137108</v>
          </cell>
          <cell r="E219" t="str">
            <v>Transformer Installation [Task]</v>
          </cell>
          <cell r="F219" t="str">
            <v>436010105</v>
          </cell>
          <cell r="G219" t="str">
            <v>20070209</v>
          </cell>
          <cell r="H219" t="str">
            <v>0000003338</v>
          </cell>
          <cell r="I219" t="str">
            <v>Bruno Silano</v>
          </cell>
          <cell r="J219" t="str">
            <v>20070212</v>
          </cell>
          <cell r="K219" t="str">
            <v>0000003641</v>
          </cell>
          <cell r="L219" t="str">
            <v/>
          </cell>
          <cell r="M219" t="str">
            <v>P0035300</v>
          </cell>
          <cell r="N219" t="str">
            <v>OH - Transformer Installation (WO)</v>
          </cell>
          <cell r="O219" t="str">
            <v>436010105</v>
          </cell>
          <cell r="P219" t="str">
            <v>P0035295</v>
          </cell>
          <cell r="Q219" t="str">
            <v>507 College St-Overhead Refurbishment</v>
          </cell>
          <cell r="R219" t="str">
            <v>436010105</v>
          </cell>
          <cell r="S219" t="str">
            <v>20070212</v>
          </cell>
          <cell r="T219" t="str">
            <v/>
          </cell>
        </row>
        <row r="220">
          <cell r="A220" t="str">
            <v>00137196</v>
          </cell>
          <cell r="B220" t="str">
            <v>0001</v>
          </cell>
          <cell r="C220" t="str">
            <v>4360</v>
          </cell>
          <cell r="D220" t="str">
            <v>00137196</v>
          </cell>
          <cell r="E220" t="str">
            <v>21 Grand Magazine 13.8KV PREMLIM DESIGN</v>
          </cell>
          <cell r="F220" t="str">
            <v>436010299</v>
          </cell>
          <cell r="G220" t="str">
            <v>20070212</v>
          </cell>
          <cell r="H220" t="str">
            <v>0000007134</v>
          </cell>
          <cell r="I220" t="str">
            <v>Tony Falcone</v>
          </cell>
          <cell r="J220" t="str">
            <v/>
          </cell>
          <cell r="K220" t="str">
            <v/>
          </cell>
          <cell r="L220" t="str">
            <v/>
          </cell>
          <cell r="M220" t="str">
            <v>P0054328</v>
          </cell>
          <cell r="N220" t="str">
            <v>DSGN-21 Grand Magazine</v>
          </cell>
          <cell r="O220" t="str">
            <v>436010105</v>
          </cell>
          <cell r="P220" t="str">
            <v>P0054324</v>
          </cell>
          <cell r="Q220" t="str">
            <v>21 Grand Magazine 13.8kV SubStation</v>
          </cell>
          <cell r="R220" t="str">
            <v>436016105</v>
          </cell>
          <cell r="S220" t="str">
            <v/>
          </cell>
          <cell r="T220" t="str">
            <v/>
          </cell>
        </row>
        <row r="221">
          <cell r="A221" t="str">
            <v>00137360</v>
          </cell>
          <cell r="B221" t="str">
            <v>0001</v>
          </cell>
          <cell r="C221" t="str">
            <v>3310</v>
          </cell>
          <cell r="D221" t="str">
            <v>00137360</v>
          </cell>
          <cell r="E221" t="str">
            <v>UPGRADE HIGH LEVEL FIRE ALARM (WO)</v>
          </cell>
          <cell r="F221" t="str">
            <v>331010199</v>
          </cell>
          <cell r="G221" t="str">
            <v>20070213</v>
          </cell>
          <cell r="H221" t="str">
            <v>0000002909</v>
          </cell>
          <cell r="I221" t="str">
            <v>Michael Culos</v>
          </cell>
          <cell r="J221" t="str">
            <v/>
          </cell>
          <cell r="K221" t="str">
            <v/>
          </cell>
          <cell r="L221" t="str">
            <v/>
          </cell>
          <cell r="M221" t="str">
            <v>P0035366</v>
          </cell>
          <cell r="N221" t="str">
            <v>DC_S07195: STN DES 2008_Demand (SP)</v>
          </cell>
          <cell r="O221" t="str">
            <v>331010170</v>
          </cell>
          <cell r="P221" t="str">
            <v>P0031530</v>
          </cell>
          <cell r="Q221" t="str">
            <v>DC_S07195: STATION DESIGN 2008</v>
          </cell>
          <cell r="R221" t="str">
            <v>331014175</v>
          </cell>
          <cell r="S221" t="str">
            <v>20071231</v>
          </cell>
          <cell r="T221" t="str">
            <v/>
          </cell>
        </row>
        <row r="222">
          <cell r="A222" t="str">
            <v>00138494</v>
          </cell>
          <cell r="B222" t="str">
            <v>0001</v>
          </cell>
          <cell r="C222" t="str">
            <v>3310</v>
          </cell>
          <cell r="D222" t="str">
            <v>00138494</v>
          </cell>
          <cell r="E222" t="str">
            <v>S08283SUNDERLANDBELLAMY INSTALL RTU (WO)</v>
          </cell>
          <cell r="F222" t="str">
            <v>331010199</v>
          </cell>
          <cell r="G222" t="str">
            <v>20070221</v>
          </cell>
          <cell r="H222" t="str">
            <v>0000002909</v>
          </cell>
          <cell r="I222" t="str">
            <v>Michael Culos</v>
          </cell>
          <cell r="J222" t="str">
            <v/>
          </cell>
          <cell r="K222" t="str">
            <v/>
          </cell>
          <cell r="L222" t="str">
            <v/>
          </cell>
          <cell r="M222" t="str">
            <v>P0031531</v>
          </cell>
          <cell r="N222" t="str">
            <v>Station Design 2008 (SP)</v>
          </cell>
          <cell r="O222" t="str">
            <v>331010170</v>
          </cell>
          <cell r="P222" t="str">
            <v>P0031530</v>
          </cell>
          <cell r="Q222" t="str">
            <v>DC_S07195: STATION DESIGN 2008</v>
          </cell>
          <cell r="R222" t="str">
            <v>331014175</v>
          </cell>
          <cell r="S222" t="str">
            <v>20071231</v>
          </cell>
          <cell r="T222" t="str">
            <v/>
          </cell>
        </row>
        <row r="223">
          <cell r="A223" t="str">
            <v>00138808</v>
          </cell>
          <cell r="B223" t="str">
            <v>0001</v>
          </cell>
          <cell r="C223" t="str">
            <v>3160</v>
          </cell>
          <cell r="D223" t="str">
            <v>00138808</v>
          </cell>
          <cell r="E223" t="str">
            <v>W08213 DUPONT-BATHURST TO KENDALL</v>
          </cell>
          <cell r="F223" t="str">
            <v>316010199</v>
          </cell>
          <cell r="G223" t="str">
            <v>20070223</v>
          </cell>
          <cell r="H223" t="str">
            <v>0000003445</v>
          </cell>
          <cell r="I223" t="str">
            <v>John Trybel</v>
          </cell>
          <cell r="J223" t="str">
            <v>20100211</v>
          </cell>
          <cell r="K223" t="str">
            <v>0000003445</v>
          </cell>
          <cell r="L223" t="str">
            <v>20100211</v>
          </cell>
          <cell r="M223" t="str">
            <v>P0049310</v>
          </cell>
          <cell r="N223" t="str">
            <v>Design DPW 2008-09 (Sub-Project)</v>
          </cell>
          <cell r="O223" t="str">
            <v>311010180</v>
          </cell>
          <cell r="P223" t="str">
            <v>P0049293</v>
          </cell>
          <cell r="Q223" t="str">
            <v>W09145 Design for 2010 Const.Project</v>
          </cell>
          <cell r="R223" t="str">
            <v>316014162</v>
          </cell>
          <cell r="S223" t="str">
            <v/>
          </cell>
          <cell r="T223" t="str">
            <v/>
          </cell>
        </row>
        <row r="224">
          <cell r="A224" t="str">
            <v>00138867</v>
          </cell>
          <cell r="B224" t="str">
            <v>0001</v>
          </cell>
          <cell r="C224" t="str">
            <v>4360</v>
          </cell>
          <cell r="D224" t="str">
            <v>00138867</v>
          </cell>
          <cell r="E224" t="str">
            <v>ABELL &amp; QUEEN ST W, PREMLINARY DESIGN</v>
          </cell>
          <cell r="F224" t="str">
            <v>436010199</v>
          </cell>
          <cell r="G224" t="str">
            <v>20070226</v>
          </cell>
          <cell r="H224" t="str">
            <v>0000007134</v>
          </cell>
          <cell r="I224" t="str">
            <v>Tony Falcone</v>
          </cell>
          <cell r="J224" t="str">
            <v/>
          </cell>
          <cell r="K224" t="str">
            <v/>
          </cell>
          <cell r="L224" t="str">
            <v/>
          </cell>
          <cell r="M224" t="str">
            <v>P0027308</v>
          </cell>
          <cell r="N224" t="str">
            <v>T FALCONE - Prelim Design CAPITAL</v>
          </cell>
          <cell r="O224" t="str">
            <v>436010105</v>
          </cell>
          <cell r="P224" t="str">
            <v>P0018756</v>
          </cell>
          <cell r="Q224" t="str">
            <v>PRELIM DESIGN CCM-West  [CAPITAL]</v>
          </cell>
          <cell r="R224" t="str">
            <v>436016105</v>
          </cell>
          <cell r="S224" t="str">
            <v/>
          </cell>
          <cell r="T224" t="str">
            <v>0000007134</v>
          </cell>
        </row>
        <row r="225">
          <cell r="A225" t="str">
            <v>00138939</v>
          </cell>
          <cell r="B225" t="str">
            <v>0001</v>
          </cell>
          <cell r="C225" t="str">
            <v>4360</v>
          </cell>
          <cell r="D225" t="str">
            <v>00138939</v>
          </cell>
          <cell r="E225" t="str">
            <v>247 RANEE AVE. PRE-DESIGN</v>
          </cell>
          <cell r="F225" t="str">
            <v>436010199</v>
          </cell>
          <cell r="G225" t="str">
            <v>20070226</v>
          </cell>
          <cell r="H225" t="str">
            <v>0000003318</v>
          </cell>
          <cell r="I225" t="str">
            <v>Miguel Estrada</v>
          </cell>
          <cell r="J225" t="str">
            <v/>
          </cell>
          <cell r="K225" t="str">
            <v/>
          </cell>
          <cell r="L225" t="str">
            <v/>
          </cell>
          <cell r="M225" t="str">
            <v>P0018763</v>
          </cell>
          <cell r="N225" t="str">
            <v>M ESTRADA - Prelim Design CAPITAL</v>
          </cell>
          <cell r="O225" t="str">
            <v>436010105</v>
          </cell>
          <cell r="P225" t="str">
            <v>P0018756</v>
          </cell>
          <cell r="Q225" t="str">
            <v>PRELIM DESIGN CCM-West  [CAPITAL]</v>
          </cell>
          <cell r="R225" t="str">
            <v>436016105</v>
          </cell>
          <cell r="S225" t="str">
            <v/>
          </cell>
          <cell r="T225" t="str">
            <v>0000003318</v>
          </cell>
        </row>
        <row r="226">
          <cell r="A226" t="str">
            <v>00139010</v>
          </cell>
          <cell r="B226" t="str">
            <v>0001</v>
          </cell>
          <cell r="C226" t="str">
            <v>4310</v>
          </cell>
          <cell r="D226" t="str">
            <v>00139010</v>
          </cell>
          <cell r="E226" t="str">
            <v>LOOP SPLIT - SHEPPARD AVE  &amp; SHORTING RD</v>
          </cell>
          <cell r="F226" t="str">
            <v>431010220</v>
          </cell>
          <cell r="G226" t="str">
            <v>20070227</v>
          </cell>
          <cell r="H226" t="str">
            <v>0000007172</v>
          </cell>
          <cell r="I226" t="str">
            <v>Larry Christie</v>
          </cell>
          <cell r="J226" t="str">
            <v/>
          </cell>
          <cell r="K226" t="str">
            <v/>
          </cell>
          <cell r="L226" t="str">
            <v/>
          </cell>
          <cell r="M226" t="str">
            <v>P0038910</v>
          </cell>
          <cell r="N226" t="str">
            <v>DSGN-Loop split-Sheppard Ave &amp; Shorting</v>
          </cell>
          <cell r="O226" t="str">
            <v>431010105</v>
          </cell>
          <cell r="P226" t="str">
            <v>P0038905</v>
          </cell>
          <cell r="Q226" t="str">
            <v>Loop split-Sheppard Ave &amp; Shorting Rd</v>
          </cell>
          <cell r="R226" t="str">
            <v>431016105</v>
          </cell>
          <cell r="S226" t="str">
            <v/>
          </cell>
          <cell r="T226" t="str">
            <v/>
          </cell>
        </row>
        <row r="227">
          <cell r="A227" t="str">
            <v>00139143</v>
          </cell>
          <cell r="B227" t="str">
            <v>0001</v>
          </cell>
          <cell r="C227" t="str">
            <v>3160</v>
          </cell>
          <cell r="D227" t="str">
            <v>00139143</v>
          </cell>
          <cell r="E227" t="str">
            <v>W08244 BLOOR TRANSFORMATION</v>
          </cell>
          <cell r="F227" t="str">
            <v>316010199</v>
          </cell>
          <cell r="G227" t="str">
            <v>20070227</v>
          </cell>
          <cell r="H227" t="str">
            <v>0000003445</v>
          </cell>
          <cell r="I227" t="str">
            <v>John Trybel</v>
          </cell>
          <cell r="J227" t="str">
            <v>20100211</v>
          </cell>
          <cell r="K227" t="str">
            <v>0000003445</v>
          </cell>
          <cell r="L227" t="str">
            <v>20100211</v>
          </cell>
          <cell r="M227" t="str">
            <v>P0041245</v>
          </cell>
          <cell r="N227" t="str">
            <v>Design - DPW (Sub-Project)</v>
          </cell>
          <cell r="O227" t="str">
            <v>316010180</v>
          </cell>
          <cell r="P227" t="str">
            <v>P0041244</v>
          </cell>
          <cell r="Q227" t="str">
            <v>W09145 Design for 2010 Const.Project</v>
          </cell>
          <cell r="R227" t="str">
            <v>316014182</v>
          </cell>
          <cell r="S227" t="str">
            <v/>
          </cell>
          <cell r="T227" t="str">
            <v/>
          </cell>
        </row>
        <row r="228">
          <cell r="A228" t="str">
            <v>00139427</v>
          </cell>
          <cell r="B228" t="str">
            <v>0001</v>
          </cell>
          <cell r="C228" t="str">
            <v>4310</v>
          </cell>
          <cell r="D228" t="str">
            <v>00139427</v>
          </cell>
          <cell r="E228" t="str">
            <v>366 ADELAIDE ST. E - PRELIMINARY DESIGN</v>
          </cell>
          <cell r="F228" t="str">
            <v>431010199</v>
          </cell>
          <cell r="G228" t="str">
            <v>20070301</v>
          </cell>
          <cell r="H228" t="str">
            <v>0000002725</v>
          </cell>
          <cell r="I228" t="str">
            <v>Jerry Sookra</v>
          </cell>
          <cell r="J228" t="str">
            <v/>
          </cell>
          <cell r="K228" t="str">
            <v/>
          </cell>
          <cell r="L228" t="str">
            <v/>
          </cell>
          <cell r="M228" t="str">
            <v>P0016654</v>
          </cell>
          <cell r="N228" t="str">
            <v>Jerry Sookra PRELIM DESIGN CAP</v>
          </cell>
          <cell r="O228" t="str">
            <v>431010105</v>
          </cell>
          <cell r="P228" t="str">
            <v>P0011851</v>
          </cell>
          <cell r="Q228" t="str">
            <v>CCM-East PRELIM DESIGN - 500 Com/MILNER</v>
          </cell>
          <cell r="R228" t="str">
            <v>431016105</v>
          </cell>
          <cell r="S228" t="str">
            <v/>
          </cell>
          <cell r="T228" t="str">
            <v/>
          </cell>
        </row>
        <row r="229">
          <cell r="A229" t="str">
            <v>00139524</v>
          </cell>
          <cell r="B229" t="str">
            <v>0001</v>
          </cell>
          <cell r="C229" t="str">
            <v>3160</v>
          </cell>
          <cell r="D229" t="str">
            <v>00139524</v>
          </cell>
          <cell r="E229" t="str">
            <v>W08243 CIVIL-LAKESHORE/ WINDERMERE, PARK</v>
          </cell>
          <cell r="F229" t="str">
            <v>316010199</v>
          </cell>
          <cell r="G229" t="str">
            <v>20070302</v>
          </cell>
          <cell r="H229" t="str">
            <v>0000003445</v>
          </cell>
          <cell r="I229" t="str">
            <v>John Trybel</v>
          </cell>
          <cell r="J229" t="str">
            <v/>
          </cell>
          <cell r="K229" t="str">
            <v/>
          </cell>
          <cell r="L229" t="str">
            <v/>
          </cell>
          <cell r="M229" t="str">
            <v>P0041245</v>
          </cell>
          <cell r="N229" t="str">
            <v>Design - DPW (Sub-Project)</v>
          </cell>
          <cell r="O229" t="str">
            <v>316010180</v>
          </cell>
          <cell r="P229" t="str">
            <v>P0041244</v>
          </cell>
          <cell r="Q229" t="str">
            <v>W09145 Design for 2010 Const.Project</v>
          </cell>
          <cell r="R229" t="str">
            <v>316014182</v>
          </cell>
          <cell r="S229" t="str">
            <v/>
          </cell>
          <cell r="T229" t="str">
            <v/>
          </cell>
        </row>
        <row r="230">
          <cell r="A230" t="str">
            <v>00139993</v>
          </cell>
          <cell r="B230" t="str">
            <v>0001</v>
          </cell>
          <cell r="C230" t="str">
            <v>4360</v>
          </cell>
          <cell r="D230" t="str">
            <v>00139993</v>
          </cell>
          <cell r="E230" t="str">
            <v>169 Cityview Dr. - Etobicoke</v>
          </cell>
          <cell r="F230" t="str">
            <v>436010180</v>
          </cell>
          <cell r="G230" t="str">
            <v>20070307</v>
          </cell>
          <cell r="H230" t="str">
            <v>0000003301</v>
          </cell>
          <cell r="I230" t="str">
            <v>Glenn Pelletier</v>
          </cell>
          <cell r="J230" t="str">
            <v/>
          </cell>
          <cell r="K230" t="str">
            <v/>
          </cell>
          <cell r="L230" t="str">
            <v/>
          </cell>
          <cell r="M230" t="str">
            <v>P0018759</v>
          </cell>
          <cell r="N230" t="str">
            <v>G PELLETIER - Prelim Design CAPITAL</v>
          </cell>
          <cell r="O230" t="str">
            <v>436010105</v>
          </cell>
          <cell r="P230" t="str">
            <v>P0018756</v>
          </cell>
          <cell r="Q230" t="str">
            <v>PRELIM DESIGN CCM-West  [CAPITAL]</v>
          </cell>
          <cell r="R230" t="str">
            <v>436016105</v>
          </cell>
          <cell r="S230" t="str">
            <v/>
          </cell>
          <cell r="T230" t="str">
            <v>0000003301</v>
          </cell>
        </row>
        <row r="231">
          <cell r="A231" t="str">
            <v>00140982</v>
          </cell>
          <cell r="B231" t="str">
            <v>0001</v>
          </cell>
          <cell r="C231" t="str">
            <v>4310</v>
          </cell>
          <cell r="D231" t="str">
            <v>00140982</v>
          </cell>
          <cell r="E231" t="str">
            <v>825 DUNDAS ST. E.</v>
          </cell>
          <cell r="F231" t="str">
            <v>431013240</v>
          </cell>
          <cell r="G231" t="str">
            <v>20070309</v>
          </cell>
          <cell r="H231" t="str">
            <v>0000002946</v>
          </cell>
          <cell r="I231" t="str">
            <v>John Nicolucci</v>
          </cell>
          <cell r="J231" t="str">
            <v/>
          </cell>
          <cell r="K231" t="str">
            <v/>
          </cell>
          <cell r="L231" t="str">
            <v/>
          </cell>
          <cell r="M231" t="str">
            <v>P0032329</v>
          </cell>
          <cell r="N231" t="str">
            <v>CAPITAL CONTRIBUTION - $ 825 Dundas St E</v>
          </cell>
          <cell r="O231" t="str">
            <v>431016130</v>
          </cell>
          <cell r="P231" t="str">
            <v>P0032322</v>
          </cell>
          <cell r="Q231" t="str">
            <v>EV20B - 825 Dundas St East Rivertown Dev</v>
          </cell>
          <cell r="R231" t="str">
            <v>431016130</v>
          </cell>
          <cell r="S231" t="str">
            <v/>
          </cell>
          <cell r="T231" t="str">
            <v/>
          </cell>
        </row>
        <row r="232">
          <cell r="A232" t="str">
            <v>00141321</v>
          </cell>
          <cell r="B232" t="str">
            <v>0001</v>
          </cell>
          <cell r="C232" t="str">
            <v>4310</v>
          </cell>
          <cell r="D232" t="str">
            <v>00141321</v>
          </cell>
          <cell r="E232" t="str">
            <v>8833 SHEPPARD AVENUE EAST</v>
          </cell>
          <cell r="F232" t="str">
            <v>431010199</v>
          </cell>
          <cell r="G232" t="str">
            <v>20070314</v>
          </cell>
          <cell r="H232" t="str">
            <v>0000002648</v>
          </cell>
          <cell r="I232" t="str">
            <v>Dan Stanoev</v>
          </cell>
          <cell r="J232" t="str">
            <v/>
          </cell>
          <cell r="K232" t="str">
            <v/>
          </cell>
          <cell r="L232" t="str">
            <v/>
          </cell>
          <cell r="M232" t="str">
            <v>P0016652</v>
          </cell>
          <cell r="N232" t="str">
            <v>Dan Stanoev PRELIM DESIGN CAP</v>
          </cell>
          <cell r="O232" t="str">
            <v>431010105</v>
          </cell>
          <cell r="P232" t="str">
            <v>P0011851</v>
          </cell>
          <cell r="Q232" t="str">
            <v>CCM-East PRELIM DESIGN - 500 Com/MILNER</v>
          </cell>
          <cell r="R232" t="str">
            <v>431016105</v>
          </cell>
          <cell r="S232" t="str">
            <v/>
          </cell>
          <cell r="T232" t="str">
            <v/>
          </cell>
        </row>
        <row r="233">
          <cell r="A233" t="str">
            <v>00141770</v>
          </cell>
          <cell r="B233" t="str">
            <v>0001</v>
          </cell>
          <cell r="C233" t="str">
            <v>4360</v>
          </cell>
          <cell r="D233" t="str">
            <v>00141770</v>
          </cell>
          <cell r="E233" t="str">
            <v>MYSTIC POINTE (I LOFT) PHASE 2 - DESIGN</v>
          </cell>
          <cell r="F233" t="str">
            <v>436010230</v>
          </cell>
          <cell r="G233" t="str">
            <v>20070315</v>
          </cell>
          <cell r="H233" t="str">
            <v>0000002934</v>
          </cell>
          <cell r="I233" t="str">
            <v>Gillian Ward</v>
          </cell>
          <cell r="J233" t="str">
            <v/>
          </cell>
          <cell r="K233" t="str">
            <v/>
          </cell>
          <cell r="L233" t="str">
            <v/>
          </cell>
          <cell r="M233" t="str">
            <v>P0045838</v>
          </cell>
          <cell r="N233" t="str">
            <v>DSGN-185 Legion Rd. North iLoft 2000KVA</v>
          </cell>
          <cell r="O233" t="str">
            <v>436016105</v>
          </cell>
          <cell r="P233" t="str">
            <v>P0045835</v>
          </cell>
          <cell r="Q233" t="str">
            <v>185 Legion Rd. North iLoft 2000KVA Vault</v>
          </cell>
          <cell r="R233" t="str">
            <v>436016105</v>
          </cell>
          <cell r="S233" t="str">
            <v/>
          </cell>
          <cell r="T233" t="str">
            <v/>
          </cell>
        </row>
        <row r="234">
          <cell r="A234" t="str">
            <v>00141922</v>
          </cell>
          <cell r="B234" t="str">
            <v>0001</v>
          </cell>
          <cell r="C234" t="str">
            <v>4310</v>
          </cell>
          <cell r="D234" t="str">
            <v>00141922</v>
          </cell>
          <cell r="E234" t="str">
            <v>CIVIL MATERIAL - SUBDIVISION(WO)</v>
          </cell>
          <cell r="F234" t="str">
            <v>431010240</v>
          </cell>
          <cell r="G234" t="str">
            <v>20070315</v>
          </cell>
          <cell r="H234" t="str">
            <v>0000002278</v>
          </cell>
          <cell r="I234" t="str">
            <v>Audre Bowers</v>
          </cell>
          <cell r="J234" t="str">
            <v/>
          </cell>
          <cell r="K234" t="str">
            <v/>
          </cell>
          <cell r="L234" t="str">
            <v/>
          </cell>
          <cell r="M234" t="str">
            <v>P0035965</v>
          </cell>
          <cell r="N234" t="str">
            <v>CRTR-MATTAMY WARDEN SUBD</v>
          </cell>
          <cell r="O234" t="str">
            <v>431010130</v>
          </cell>
          <cell r="P234" t="str">
            <v>P0035964</v>
          </cell>
          <cell r="Q234" t="str">
            <v>MATTAMY WARDEN SUBDIVISION</v>
          </cell>
          <cell r="R234" t="str">
            <v>431016130</v>
          </cell>
          <cell r="S234" t="str">
            <v/>
          </cell>
          <cell r="T234" t="str">
            <v/>
          </cell>
        </row>
        <row r="235">
          <cell r="A235" t="str">
            <v>00141925</v>
          </cell>
          <cell r="B235" t="str">
            <v>0001</v>
          </cell>
          <cell r="C235" t="str">
            <v>4310</v>
          </cell>
          <cell r="D235" t="str">
            <v>00141925</v>
          </cell>
          <cell r="E235" t="str">
            <v>UG SECONDARY SERVICES (WO)</v>
          </cell>
          <cell r="F235" t="str">
            <v>431010270</v>
          </cell>
          <cell r="G235" t="str">
            <v>20070315</v>
          </cell>
          <cell r="H235" t="str">
            <v>0000002278</v>
          </cell>
          <cell r="I235" t="str">
            <v>Audre Bowers</v>
          </cell>
          <cell r="J235" t="str">
            <v/>
          </cell>
          <cell r="K235" t="str">
            <v/>
          </cell>
          <cell r="L235" t="str">
            <v/>
          </cell>
          <cell r="M235" t="str">
            <v>P0035965</v>
          </cell>
          <cell r="N235" t="str">
            <v>CRTR-MATTAMY WARDEN SUBD</v>
          </cell>
          <cell r="O235" t="str">
            <v>431010130</v>
          </cell>
          <cell r="P235" t="str">
            <v>P0035964</v>
          </cell>
          <cell r="Q235" t="str">
            <v>MATTAMY WARDEN SUBDIVISION</v>
          </cell>
          <cell r="R235" t="str">
            <v>431016130</v>
          </cell>
          <cell r="S235" t="str">
            <v/>
          </cell>
          <cell r="T235" t="str">
            <v/>
          </cell>
        </row>
        <row r="236">
          <cell r="A236" t="str">
            <v>00141926</v>
          </cell>
          <cell r="B236" t="str">
            <v>0001</v>
          </cell>
          <cell r="C236" t="str">
            <v>4310</v>
          </cell>
          <cell r="D236" t="str">
            <v>00141926</v>
          </cell>
          <cell r="E236" t="str">
            <v>CIVIL CONSTRUCTION ($) (WO)</v>
          </cell>
          <cell r="F236" t="str">
            <v>431010240</v>
          </cell>
          <cell r="G236" t="str">
            <v>20070315</v>
          </cell>
          <cell r="H236" t="str">
            <v>0000002278</v>
          </cell>
          <cell r="I236" t="str">
            <v>Audre Bowers</v>
          </cell>
          <cell r="J236" t="str">
            <v/>
          </cell>
          <cell r="K236" t="str">
            <v/>
          </cell>
          <cell r="L236" t="str">
            <v/>
          </cell>
          <cell r="M236" t="str">
            <v>P0035965</v>
          </cell>
          <cell r="N236" t="str">
            <v>CRTR-MATTAMY WARDEN SUBD</v>
          </cell>
          <cell r="O236" t="str">
            <v>431010130</v>
          </cell>
          <cell r="P236" t="str">
            <v>P0035964</v>
          </cell>
          <cell r="Q236" t="str">
            <v>MATTAMY WARDEN SUBDIVISION</v>
          </cell>
          <cell r="R236" t="str">
            <v>431016130</v>
          </cell>
          <cell r="S236" t="str">
            <v/>
          </cell>
          <cell r="T236" t="str">
            <v/>
          </cell>
        </row>
        <row r="237">
          <cell r="A237" t="str">
            <v>00141928</v>
          </cell>
          <cell r="B237" t="str">
            <v>0001</v>
          </cell>
          <cell r="C237" t="str">
            <v>4310</v>
          </cell>
          <cell r="D237" t="str">
            <v>00141928</v>
          </cell>
          <cell r="E237" t="str">
            <v>OH - PRIM. RISER/TERMINATION (WO)</v>
          </cell>
          <cell r="F237" t="str">
            <v>431010200</v>
          </cell>
          <cell r="G237" t="str">
            <v>20070315</v>
          </cell>
          <cell r="H237" t="str">
            <v>0000002278</v>
          </cell>
          <cell r="I237" t="str">
            <v>Audre Bowers</v>
          </cell>
          <cell r="J237" t="str">
            <v/>
          </cell>
          <cell r="K237" t="str">
            <v/>
          </cell>
          <cell r="L237" t="str">
            <v/>
          </cell>
          <cell r="M237" t="str">
            <v>P0035966</v>
          </cell>
          <cell r="N237" t="str">
            <v>OH-MATTAMY WARDEN SUBD</v>
          </cell>
          <cell r="O237" t="str">
            <v>431010130</v>
          </cell>
          <cell r="P237" t="str">
            <v>P0035964</v>
          </cell>
          <cell r="Q237" t="str">
            <v>MATTAMY WARDEN SUBDIVISION</v>
          </cell>
          <cell r="R237" t="str">
            <v>431016130</v>
          </cell>
          <cell r="S237" t="str">
            <v/>
          </cell>
          <cell r="T237" t="str">
            <v/>
          </cell>
        </row>
        <row r="238">
          <cell r="A238" t="str">
            <v>00141929</v>
          </cell>
          <cell r="B238" t="str">
            <v>0001</v>
          </cell>
          <cell r="C238" t="str">
            <v>4310</v>
          </cell>
          <cell r="D238" t="str">
            <v>00141929</v>
          </cell>
          <cell r="E238" t="str">
            <v>OH - Switching/Arrange Outages (WO)</v>
          </cell>
          <cell r="F238" t="str">
            <v>431010130</v>
          </cell>
          <cell r="G238" t="str">
            <v>20070315</v>
          </cell>
          <cell r="H238" t="str">
            <v>0000002278</v>
          </cell>
          <cell r="I238" t="str">
            <v>Audre Bowers</v>
          </cell>
          <cell r="J238" t="str">
            <v/>
          </cell>
          <cell r="K238" t="str">
            <v/>
          </cell>
          <cell r="L238" t="str">
            <v/>
          </cell>
          <cell r="M238" t="str">
            <v>P0035966</v>
          </cell>
          <cell r="N238" t="str">
            <v>OH-MATTAMY WARDEN SUBD</v>
          </cell>
          <cell r="O238" t="str">
            <v>431010130</v>
          </cell>
          <cell r="P238" t="str">
            <v>P0035964</v>
          </cell>
          <cell r="Q238" t="str">
            <v>MATTAMY WARDEN SUBDIVISION</v>
          </cell>
          <cell r="R238" t="str">
            <v>431016130</v>
          </cell>
          <cell r="S238" t="str">
            <v/>
          </cell>
          <cell r="T238" t="str">
            <v/>
          </cell>
        </row>
        <row r="239">
          <cell r="A239" t="str">
            <v>00141930</v>
          </cell>
          <cell r="B239" t="str">
            <v>0001</v>
          </cell>
          <cell r="C239" t="str">
            <v>4310</v>
          </cell>
          <cell r="D239" t="str">
            <v>00141930</v>
          </cell>
          <cell r="E239" t="str">
            <v>UG - CIVIL INTERNAL RESOURCES (WO)</v>
          </cell>
          <cell r="F239" t="str">
            <v>431010240</v>
          </cell>
          <cell r="G239" t="str">
            <v>20070315</v>
          </cell>
          <cell r="H239" t="str">
            <v>0000002278</v>
          </cell>
          <cell r="I239" t="str">
            <v>Audre Bowers</v>
          </cell>
          <cell r="J239" t="str">
            <v/>
          </cell>
          <cell r="K239" t="str">
            <v/>
          </cell>
          <cell r="L239" t="str">
            <v/>
          </cell>
          <cell r="M239" t="str">
            <v>P0035967</v>
          </cell>
          <cell r="N239" t="str">
            <v>UG-MATTAMY WARDEN SUBD</v>
          </cell>
          <cell r="O239" t="str">
            <v>431010130</v>
          </cell>
          <cell r="P239" t="str">
            <v>P0035964</v>
          </cell>
          <cell r="Q239" t="str">
            <v>MATTAMY WARDEN SUBDIVISION</v>
          </cell>
          <cell r="R239" t="str">
            <v>431016130</v>
          </cell>
          <cell r="S239" t="str">
            <v/>
          </cell>
          <cell r="T239" t="str">
            <v/>
          </cell>
        </row>
        <row r="240">
          <cell r="A240" t="str">
            <v>00141931</v>
          </cell>
          <cell r="B240" t="str">
            <v>0001</v>
          </cell>
          <cell r="C240" t="str">
            <v>4310</v>
          </cell>
          <cell r="D240" t="str">
            <v>00141931</v>
          </cell>
          <cell r="E240" t="str">
            <v>UG - TERMINATIONS/JOINTS/SPLICES (WO)</v>
          </cell>
          <cell r="F240" t="str">
            <v>431010220</v>
          </cell>
          <cell r="G240" t="str">
            <v>20070315</v>
          </cell>
          <cell r="H240" t="str">
            <v>0000002278</v>
          </cell>
          <cell r="I240" t="str">
            <v>Audre Bowers</v>
          </cell>
          <cell r="J240" t="str">
            <v/>
          </cell>
          <cell r="K240" t="str">
            <v/>
          </cell>
          <cell r="L240" t="str">
            <v/>
          </cell>
          <cell r="M240" t="str">
            <v>P0035967</v>
          </cell>
          <cell r="N240" t="str">
            <v>UG-MATTAMY WARDEN SUBD</v>
          </cell>
          <cell r="O240" t="str">
            <v>431010130</v>
          </cell>
          <cell r="P240" t="str">
            <v>P0035964</v>
          </cell>
          <cell r="Q240" t="str">
            <v>MATTAMY WARDEN SUBDIVISION</v>
          </cell>
          <cell r="R240" t="str">
            <v>431016130</v>
          </cell>
          <cell r="S240" t="str">
            <v/>
          </cell>
          <cell r="T240" t="str">
            <v/>
          </cell>
        </row>
        <row r="241">
          <cell r="A241" t="str">
            <v>00141932</v>
          </cell>
          <cell r="B241" t="str">
            <v>0001</v>
          </cell>
          <cell r="C241" t="str">
            <v>4310</v>
          </cell>
          <cell r="D241" t="str">
            <v>00141932</v>
          </cell>
          <cell r="E241" t="str">
            <v>UG - 1 PH TRANSFORMER (WO)</v>
          </cell>
          <cell r="F241" t="str">
            <v>431010230</v>
          </cell>
          <cell r="G241" t="str">
            <v>20070315</v>
          </cell>
          <cell r="H241" t="str">
            <v>0000002278</v>
          </cell>
          <cell r="I241" t="str">
            <v>Audre Bowers</v>
          </cell>
          <cell r="J241" t="str">
            <v/>
          </cell>
          <cell r="K241" t="str">
            <v/>
          </cell>
          <cell r="L241" t="str">
            <v/>
          </cell>
          <cell r="M241" t="str">
            <v>P0035967</v>
          </cell>
          <cell r="N241" t="str">
            <v>UG-MATTAMY WARDEN SUBD</v>
          </cell>
          <cell r="O241" t="str">
            <v>431010130</v>
          </cell>
          <cell r="P241" t="str">
            <v>P0035964</v>
          </cell>
          <cell r="Q241" t="str">
            <v>MATTAMY WARDEN SUBDIVISION</v>
          </cell>
          <cell r="R241" t="str">
            <v>431016130</v>
          </cell>
          <cell r="S241" t="str">
            <v/>
          </cell>
          <cell r="T241" t="str">
            <v/>
          </cell>
        </row>
        <row r="242">
          <cell r="A242" t="str">
            <v>00141934</v>
          </cell>
          <cell r="B242" t="str">
            <v>0001</v>
          </cell>
          <cell r="C242" t="str">
            <v>4310</v>
          </cell>
          <cell r="D242" t="str">
            <v>00141934</v>
          </cell>
          <cell r="E242" t="str">
            <v>UG SWITCHING/ARRANGE OUTAGES (WO)</v>
          </cell>
          <cell r="F242" t="str">
            <v>431010220</v>
          </cell>
          <cell r="G242" t="str">
            <v>20070315</v>
          </cell>
          <cell r="H242" t="str">
            <v>0000002278</v>
          </cell>
          <cell r="I242" t="str">
            <v>Audre Bowers</v>
          </cell>
          <cell r="J242" t="str">
            <v/>
          </cell>
          <cell r="K242" t="str">
            <v/>
          </cell>
          <cell r="L242" t="str">
            <v/>
          </cell>
          <cell r="M242" t="str">
            <v>P0035967</v>
          </cell>
          <cell r="N242" t="str">
            <v>UG-MATTAMY WARDEN SUBD</v>
          </cell>
          <cell r="O242" t="str">
            <v>431010130</v>
          </cell>
          <cell r="P242" t="str">
            <v>P0035964</v>
          </cell>
          <cell r="Q242" t="str">
            <v>MATTAMY WARDEN SUBDIVISION</v>
          </cell>
          <cell r="R242" t="str">
            <v>431016130</v>
          </cell>
          <cell r="S242" t="str">
            <v/>
          </cell>
          <cell r="T242" t="str">
            <v/>
          </cell>
        </row>
        <row r="243">
          <cell r="A243" t="str">
            <v>00141941</v>
          </cell>
          <cell r="B243" t="str">
            <v>0001</v>
          </cell>
          <cell r="C243" t="str">
            <v>4310</v>
          </cell>
          <cell r="D243" t="str">
            <v>00141941</v>
          </cell>
          <cell r="E243" t="str">
            <v>CONNECTION FEE (WO)</v>
          </cell>
          <cell r="F243" t="str">
            <v>431013240</v>
          </cell>
          <cell r="G243" t="str">
            <v>20070315</v>
          </cell>
          <cell r="H243" t="str">
            <v>0000002278</v>
          </cell>
          <cell r="I243" t="str">
            <v>Audre Bowers</v>
          </cell>
          <cell r="J243" t="str">
            <v/>
          </cell>
          <cell r="K243" t="str">
            <v/>
          </cell>
          <cell r="L243" t="str">
            <v/>
          </cell>
          <cell r="M243" t="str">
            <v>P0035970</v>
          </cell>
          <cell r="N243" t="str">
            <v>CONTRIB$-MATTAMY WARDEN SUBD</v>
          </cell>
          <cell r="O243" t="str">
            <v>431010130</v>
          </cell>
          <cell r="P243" t="str">
            <v>P0035964</v>
          </cell>
          <cell r="Q243" t="str">
            <v>MATTAMY WARDEN SUBDIVISION</v>
          </cell>
          <cell r="R243" t="str">
            <v>431016130</v>
          </cell>
          <cell r="S243" t="str">
            <v/>
          </cell>
          <cell r="T243" t="str">
            <v/>
          </cell>
        </row>
        <row r="244">
          <cell r="A244" t="str">
            <v>00143247</v>
          </cell>
          <cell r="B244" t="str">
            <v>0001</v>
          </cell>
          <cell r="C244" t="str">
            <v>4360</v>
          </cell>
          <cell r="D244" t="str">
            <v>00143247</v>
          </cell>
          <cell r="E244" t="str">
            <v>49 WESTMORE DR. - ETOB. (CUST. OWNED ST)</v>
          </cell>
          <cell r="F244" t="str">
            <v>436010199</v>
          </cell>
          <cell r="G244" t="str">
            <v>20070321</v>
          </cell>
          <cell r="H244" t="str">
            <v>0000003301</v>
          </cell>
          <cell r="I244" t="str">
            <v>Glenn Pelletier</v>
          </cell>
          <cell r="J244" t="str">
            <v/>
          </cell>
          <cell r="K244" t="str">
            <v/>
          </cell>
          <cell r="L244" t="str">
            <v/>
          </cell>
          <cell r="M244" t="str">
            <v>P0018759</v>
          </cell>
          <cell r="N244" t="str">
            <v>G PELLETIER - Prelim Design CAPITAL</v>
          </cell>
          <cell r="O244" t="str">
            <v>436010105</v>
          </cell>
          <cell r="P244" t="str">
            <v>P0018756</v>
          </cell>
          <cell r="Q244" t="str">
            <v>PRELIM DESIGN CCM-West  [CAPITAL]</v>
          </cell>
          <cell r="R244" t="str">
            <v>436016105</v>
          </cell>
          <cell r="S244" t="str">
            <v/>
          </cell>
          <cell r="T244" t="str">
            <v>0000003301</v>
          </cell>
        </row>
        <row r="245">
          <cell r="A245" t="str">
            <v>00144305</v>
          </cell>
          <cell r="B245" t="str">
            <v>0001</v>
          </cell>
          <cell r="C245" t="str">
            <v>4360</v>
          </cell>
          <cell r="D245" t="str">
            <v>00144305</v>
          </cell>
          <cell r="E245" t="str">
            <v>PRELIMINARY DESIGN - 33 23RD STREET</v>
          </cell>
          <cell r="F245" t="str">
            <v>436010199</v>
          </cell>
          <cell r="G245" t="str">
            <v>20070329</v>
          </cell>
          <cell r="H245" t="str">
            <v>0000002959</v>
          </cell>
          <cell r="I245" t="str">
            <v>Michael Stavroff</v>
          </cell>
          <cell r="J245" t="str">
            <v/>
          </cell>
          <cell r="K245" t="str">
            <v/>
          </cell>
          <cell r="L245" t="str">
            <v/>
          </cell>
          <cell r="M245" t="str">
            <v>P0018764</v>
          </cell>
          <cell r="N245" t="str">
            <v>M STAVROFF - Prelim Design CAPITAL</v>
          </cell>
          <cell r="O245" t="str">
            <v>436010105</v>
          </cell>
          <cell r="P245" t="str">
            <v>P0018756</v>
          </cell>
          <cell r="Q245" t="str">
            <v>PRELIM DESIGN CCM-West  [CAPITAL]</v>
          </cell>
          <cell r="R245" t="str">
            <v>436016105</v>
          </cell>
          <cell r="S245" t="str">
            <v/>
          </cell>
          <cell r="T245" t="str">
            <v>0000002959</v>
          </cell>
        </row>
        <row r="246">
          <cell r="A246" t="str">
            <v>00144390</v>
          </cell>
          <cell r="B246" t="str">
            <v>0001</v>
          </cell>
          <cell r="C246" t="str">
            <v>4360</v>
          </cell>
          <cell r="D246" t="str">
            <v>00144390</v>
          </cell>
          <cell r="E246" t="str">
            <v>61 VIEWMOUNT AVE. PRE - DESIGN</v>
          </cell>
          <cell r="F246" t="str">
            <v>436010199</v>
          </cell>
          <cell r="G246" t="str">
            <v>20070330</v>
          </cell>
          <cell r="H246" t="str">
            <v>0000003318</v>
          </cell>
          <cell r="I246" t="str">
            <v>Miguel Estrada</v>
          </cell>
          <cell r="J246" t="str">
            <v/>
          </cell>
          <cell r="K246" t="str">
            <v/>
          </cell>
          <cell r="L246" t="str">
            <v/>
          </cell>
          <cell r="M246" t="str">
            <v>P0018763</v>
          </cell>
          <cell r="N246" t="str">
            <v>M ESTRADA - Prelim Design CAPITAL</v>
          </cell>
          <cell r="O246" t="str">
            <v>436010105</v>
          </cell>
          <cell r="P246" t="str">
            <v>P0018756</v>
          </cell>
          <cell r="Q246" t="str">
            <v>PRELIM DESIGN CCM-West  [CAPITAL]</v>
          </cell>
          <cell r="R246" t="str">
            <v>436016105</v>
          </cell>
          <cell r="S246" t="str">
            <v/>
          </cell>
          <cell r="T246" t="str">
            <v>0000003318</v>
          </cell>
        </row>
        <row r="247">
          <cell r="A247" t="str">
            <v>00144609</v>
          </cell>
          <cell r="B247" t="str">
            <v>0001</v>
          </cell>
          <cell r="C247" t="str">
            <v>3160</v>
          </cell>
          <cell r="D247" t="str">
            <v>00144609</v>
          </cell>
          <cell r="E247" t="str">
            <v>DESIGN (WO)</v>
          </cell>
          <cell r="F247" t="str">
            <v>316010220</v>
          </cell>
          <cell r="G247" t="str">
            <v>20070403</v>
          </cell>
          <cell r="H247" t="str">
            <v>0000003211</v>
          </cell>
          <cell r="I247" t="str">
            <v>Leon Wong</v>
          </cell>
          <cell r="J247" t="str">
            <v>20091221</v>
          </cell>
          <cell r="K247" t="str">
            <v>0000003110</v>
          </cell>
          <cell r="L247" t="str">
            <v>20091223</v>
          </cell>
          <cell r="M247" t="str">
            <v>P0036278</v>
          </cell>
          <cell r="N247" t="str">
            <v>P0036278-DSGN-W5319 LSB B-5-10-PQ Prt 1</v>
          </cell>
          <cell r="O247" t="str">
            <v>316010180</v>
          </cell>
          <cell r="P247" t="str">
            <v>P0036277</v>
          </cell>
          <cell r="Q247" t="str">
            <v>P0036277-W5319 Lakeshore B-5-10-PQ Prt 1</v>
          </cell>
          <cell r="R247" t="str">
            <v>316015156</v>
          </cell>
          <cell r="S247" t="str">
            <v>20081231</v>
          </cell>
          <cell r="T247" t="str">
            <v/>
          </cell>
        </row>
        <row r="248">
          <cell r="A248" t="str">
            <v>00144620</v>
          </cell>
          <cell r="B248" t="str">
            <v>0001</v>
          </cell>
          <cell r="C248" t="str">
            <v>3160</v>
          </cell>
          <cell r="D248" t="str">
            <v>00144620</v>
          </cell>
          <cell r="E248" t="str">
            <v>UG - CABLE INSTALLATION (WO)</v>
          </cell>
          <cell r="F248" t="str">
            <v>316010220</v>
          </cell>
          <cell r="G248" t="str">
            <v>20070403</v>
          </cell>
          <cell r="H248" t="str">
            <v>0000003211</v>
          </cell>
          <cell r="I248" t="str">
            <v>Leon Wong</v>
          </cell>
          <cell r="J248" t="str">
            <v>20091221</v>
          </cell>
          <cell r="K248" t="str">
            <v>0000003110</v>
          </cell>
          <cell r="L248" t="str">
            <v>20091223</v>
          </cell>
          <cell r="M248" t="str">
            <v>P0036280</v>
          </cell>
          <cell r="N248" t="str">
            <v>P0036280-UG-W5319 LSB B-5-10-PQ Prt 1</v>
          </cell>
          <cell r="O248" t="str">
            <v>316010180</v>
          </cell>
          <cell r="P248" t="str">
            <v>P0036277</v>
          </cell>
          <cell r="Q248" t="str">
            <v>P0036277-W5319 Lakeshore B-5-10-PQ Prt 1</v>
          </cell>
          <cell r="R248" t="str">
            <v>316015156</v>
          </cell>
          <cell r="S248" t="str">
            <v>20081231</v>
          </cell>
          <cell r="T248" t="str">
            <v/>
          </cell>
        </row>
        <row r="249">
          <cell r="A249" t="str">
            <v>00145370</v>
          </cell>
          <cell r="B249" t="str">
            <v>0001</v>
          </cell>
          <cell r="C249" t="str">
            <v>4360</v>
          </cell>
          <cell r="D249" t="str">
            <v>00145370</v>
          </cell>
          <cell r="E249" t="str">
            <v>260 KING ST W-CC CHECK</v>
          </cell>
          <cell r="F249" t="str">
            <v>436010220</v>
          </cell>
          <cell r="G249" t="str">
            <v>20070405</v>
          </cell>
          <cell r="H249" t="str">
            <v>0000003683</v>
          </cell>
          <cell r="I249" t="str">
            <v>Karen Ramkhalawan</v>
          </cell>
          <cell r="J249" t="str">
            <v/>
          </cell>
          <cell r="K249" t="str">
            <v/>
          </cell>
          <cell r="L249" t="str">
            <v/>
          </cell>
          <cell r="M249" t="str">
            <v>P0049006</v>
          </cell>
          <cell r="N249" t="str">
            <v>A-62-WR - Upgrade to Feeder</v>
          </cell>
          <cell r="O249" t="str">
            <v>436016105</v>
          </cell>
          <cell r="P249" t="str">
            <v>P0049005</v>
          </cell>
          <cell r="Q249" t="str">
            <v>A-62-WR - Upgrade to Feeder [Electrical]</v>
          </cell>
          <cell r="R249" t="str">
            <v>436016105</v>
          </cell>
          <cell r="S249" t="str">
            <v/>
          </cell>
          <cell r="T249" t="str">
            <v/>
          </cell>
        </row>
        <row r="250">
          <cell r="A250" t="str">
            <v>00145481</v>
          </cell>
          <cell r="B250" t="str">
            <v>0001</v>
          </cell>
          <cell r="C250" t="str">
            <v>3160</v>
          </cell>
          <cell r="D250" t="str">
            <v>00145481</v>
          </cell>
          <cell r="E250" t="str">
            <v>W09031 TOCC11388: DUFFERING N/O DUPONT</v>
          </cell>
          <cell r="F250" t="str">
            <v>316010199</v>
          </cell>
          <cell r="G250" t="str">
            <v>20070410</v>
          </cell>
          <cell r="H250" t="str">
            <v>0000003445</v>
          </cell>
          <cell r="I250" t="str">
            <v>John Trybel</v>
          </cell>
          <cell r="J250" t="str">
            <v/>
          </cell>
          <cell r="K250" t="str">
            <v/>
          </cell>
          <cell r="L250" t="str">
            <v/>
          </cell>
          <cell r="M250" t="str">
            <v>P0041245</v>
          </cell>
          <cell r="N250" t="str">
            <v>Design - DPW (Sub-Project)</v>
          </cell>
          <cell r="O250" t="str">
            <v>316010180</v>
          </cell>
          <cell r="P250" t="str">
            <v>P0041244</v>
          </cell>
          <cell r="Q250" t="str">
            <v>W09145 Design for 2010 Const.Project</v>
          </cell>
          <cell r="R250" t="str">
            <v>316014182</v>
          </cell>
          <cell r="S250" t="str">
            <v/>
          </cell>
          <cell r="T250" t="str">
            <v/>
          </cell>
        </row>
        <row r="251">
          <cell r="A251" t="str">
            <v>00145483</v>
          </cell>
          <cell r="B251" t="str">
            <v>0001</v>
          </cell>
          <cell r="C251" t="str">
            <v>3160</v>
          </cell>
          <cell r="D251" t="str">
            <v>00145483</v>
          </cell>
          <cell r="E251" t="str">
            <v>W08304 TERAULEY TS: TSF FEEDERS/A7-A8</v>
          </cell>
          <cell r="F251" t="str">
            <v>316010199</v>
          </cell>
          <cell r="G251" t="str">
            <v>20070410</v>
          </cell>
          <cell r="H251" t="str">
            <v>0000003445</v>
          </cell>
          <cell r="I251" t="str">
            <v>John Trybel</v>
          </cell>
          <cell r="J251" t="str">
            <v/>
          </cell>
          <cell r="K251" t="str">
            <v/>
          </cell>
          <cell r="L251" t="str">
            <v/>
          </cell>
          <cell r="M251" t="str">
            <v>P0033719</v>
          </cell>
          <cell r="N251" t="str">
            <v>DPW Design Capital</v>
          </cell>
          <cell r="O251" t="str">
            <v>316010160</v>
          </cell>
          <cell r="P251" t="str">
            <v>P0033718</v>
          </cell>
          <cell r="Q251" t="str">
            <v>DC_W07105 Design for 2008 Const.Project</v>
          </cell>
          <cell r="R251" t="str">
            <v>316014182</v>
          </cell>
          <cell r="S251" t="str">
            <v/>
          </cell>
          <cell r="T251" t="str">
            <v/>
          </cell>
        </row>
        <row r="252">
          <cell r="A252" t="str">
            <v>00145991</v>
          </cell>
          <cell r="B252" t="str">
            <v>0001</v>
          </cell>
          <cell r="C252" t="str">
            <v>4310</v>
          </cell>
          <cell r="D252" t="str">
            <v>00145991</v>
          </cell>
          <cell r="E252" t="str">
            <v>BLK 19 &amp; 20 SINGER COURT</v>
          </cell>
          <cell r="F252" t="str">
            <v>431010199</v>
          </cell>
          <cell r="G252" t="str">
            <v>20070410</v>
          </cell>
          <cell r="H252" t="str">
            <v>0000002648</v>
          </cell>
          <cell r="I252" t="str">
            <v>Dan Stanoev</v>
          </cell>
          <cell r="J252" t="str">
            <v/>
          </cell>
          <cell r="K252" t="str">
            <v/>
          </cell>
          <cell r="L252" t="str">
            <v/>
          </cell>
          <cell r="M252" t="str">
            <v>P0016652</v>
          </cell>
          <cell r="N252" t="str">
            <v>Dan Stanoev PRELIM DESIGN CAP</v>
          </cell>
          <cell r="O252" t="str">
            <v>431010105</v>
          </cell>
          <cell r="P252" t="str">
            <v>P0011851</v>
          </cell>
          <cell r="Q252" t="str">
            <v>CCM-East PRELIM DESIGN - 500 Com/MILNER</v>
          </cell>
          <cell r="R252" t="str">
            <v>431016105</v>
          </cell>
          <cell r="S252" t="str">
            <v/>
          </cell>
          <cell r="T252" t="str">
            <v/>
          </cell>
        </row>
        <row r="253">
          <cell r="A253" t="str">
            <v>00146617</v>
          </cell>
          <cell r="B253" t="str">
            <v>0001</v>
          </cell>
          <cell r="C253" t="str">
            <v>4360</v>
          </cell>
          <cell r="D253" t="str">
            <v>00146617</v>
          </cell>
          <cell r="E253" t="str">
            <v>CIVIL (WO)21 OAK ST - YORK 99 UNITS + 1</v>
          </cell>
          <cell r="F253" t="str">
            <v>436010240</v>
          </cell>
          <cell r="G253" t="str">
            <v>20070412</v>
          </cell>
          <cell r="H253" t="str">
            <v>0000003683</v>
          </cell>
          <cell r="I253" t="str">
            <v>Karen Ramkhalawan</v>
          </cell>
          <cell r="J253" t="str">
            <v>20091030</v>
          </cell>
          <cell r="K253" t="str">
            <v>0000003641</v>
          </cell>
          <cell r="L253" t="str">
            <v>20091201</v>
          </cell>
          <cell r="M253" t="str">
            <v>P0036369</v>
          </cell>
          <cell r="N253" t="str">
            <v>CRTR-21 OAK ST-99 units</v>
          </cell>
          <cell r="O253" t="str">
            <v>436010130</v>
          </cell>
          <cell r="P253" t="str">
            <v>P0036368</v>
          </cell>
          <cell r="Q253" t="str">
            <v>21 OAK ST - YORK 99 units + 1 house</v>
          </cell>
          <cell r="R253" t="str">
            <v>436016130</v>
          </cell>
          <cell r="S253" t="str">
            <v>20091030</v>
          </cell>
          <cell r="T253" t="str">
            <v/>
          </cell>
        </row>
        <row r="254">
          <cell r="A254" t="str">
            <v>00146623</v>
          </cell>
          <cell r="B254" t="str">
            <v>0001</v>
          </cell>
          <cell r="C254" t="str">
            <v>4360</v>
          </cell>
          <cell r="D254" t="str">
            <v>00146623</v>
          </cell>
          <cell r="E254" t="str">
            <v>UG CABLE INSTALL (WO)21 OAK ST-99 UNITS</v>
          </cell>
          <cell r="F254" t="str">
            <v>436010220</v>
          </cell>
          <cell r="G254" t="str">
            <v>20070412</v>
          </cell>
          <cell r="H254" t="str">
            <v>0000003683</v>
          </cell>
          <cell r="I254" t="str">
            <v>Karen Ramkhalawan</v>
          </cell>
          <cell r="J254" t="str">
            <v>20091030</v>
          </cell>
          <cell r="K254" t="str">
            <v>0000003641</v>
          </cell>
          <cell r="L254" t="str">
            <v>20091221</v>
          </cell>
          <cell r="M254" t="str">
            <v>P0036371</v>
          </cell>
          <cell r="N254" t="str">
            <v>UG-21 OAK ST-99 units</v>
          </cell>
          <cell r="O254" t="str">
            <v>436010130</v>
          </cell>
          <cell r="P254" t="str">
            <v>P0036368</v>
          </cell>
          <cell r="Q254" t="str">
            <v>21 OAK ST - YORK 99 units + 1 house</v>
          </cell>
          <cell r="R254" t="str">
            <v>436016130</v>
          </cell>
          <cell r="S254" t="str">
            <v>20091030</v>
          </cell>
          <cell r="T254" t="str">
            <v/>
          </cell>
        </row>
        <row r="255">
          <cell r="A255" t="str">
            <v>00146963</v>
          </cell>
          <cell r="B255" t="str">
            <v>0001</v>
          </cell>
          <cell r="C255" t="str">
            <v>4310</v>
          </cell>
          <cell r="D255" t="str">
            <v>00146963</v>
          </cell>
          <cell r="E255" t="str">
            <v>HOLLYWOOD AVE. - PLATINUM 3</v>
          </cell>
          <cell r="F255" t="str">
            <v>431010105</v>
          </cell>
          <cell r="G255" t="str">
            <v>20070417</v>
          </cell>
          <cell r="H255" t="str">
            <v>0000002648</v>
          </cell>
          <cell r="I255" t="str">
            <v>Dan Stanoev</v>
          </cell>
          <cell r="J255" t="str">
            <v/>
          </cell>
          <cell r="K255" t="str">
            <v/>
          </cell>
          <cell r="L255" t="str">
            <v/>
          </cell>
          <cell r="M255" t="str">
            <v>P0016652</v>
          </cell>
          <cell r="N255" t="str">
            <v>Dan Stanoev PRELIM DESIGN CAP</v>
          </cell>
          <cell r="O255" t="str">
            <v>431010105</v>
          </cell>
          <cell r="P255" t="str">
            <v>P0011851</v>
          </cell>
          <cell r="Q255" t="str">
            <v>CCM-East PRELIM DESIGN - 500 Com/MILNER</v>
          </cell>
          <cell r="R255" t="str">
            <v>431016105</v>
          </cell>
          <cell r="S255" t="str">
            <v/>
          </cell>
          <cell r="T255" t="str">
            <v/>
          </cell>
        </row>
        <row r="256">
          <cell r="A256" t="str">
            <v>00147370</v>
          </cell>
          <cell r="B256" t="str">
            <v>0001</v>
          </cell>
          <cell r="C256" t="str">
            <v>4310</v>
          </cell>
          <cell r="D256" t="str">
            <v>00147370</v>
          </cell>
          <cell r="E256" t="str">
            <v>ROSEHILL PS - SWITCHING WO</v>
          </cell>
          <cell r="F256" t="str">
            <v>431010220</v>
          </cell>
          <cell r="G256" t="str">
            <v>20070420</v>
          </cell>
          <cell r="H256" t="str">
            <v>0000007150</v>
          </cell>
          <cell r="I256" t="str">
            <v>Leonardo Ricci</v>
          </cell>
          <cell r="J256" t="str">
            <v>20080421</v>
          </cell>
          <cell r="K256" t="str">
            <v>0000003451</v>
          </cell>
          <cell r="L256" t="str">
            <v>20080421</v>
          </cell>
          <cell r="M256" t="str">
            <v>P0037079</v>
          </cell>
          <cell r="N256" t="str">
            <v>LEAKERS-Rosehill Pumping Stn</v>
          </cell>
          <cell r="O256" t="str">
            <v>431010105</v>
          </cell>
          <cell r="P256" t="str">
            <v>P0037073</v>
          </cell>
          <cell r="Q256" t="str">
            <v>Rosehill Pumping Station</v>
          </cell>
          <cell r="R256" t="str">
            <v>431016105</v>
          </cell>
          <cell r="S256" t="str">
            <v/>
          </cell>
          <cell r="T256" t="str">
            <v/>
          </cell>
        </row>
        <row r="257">
          <cell r="A257" t="str">
            <v>00147372</v>
          </cell>
          <cell r="B257" t="str">
            <v>0001</v>
          </cell>
          <cell r="C257" t="str">
            <v>4310</v>
          </cell>
          <cell r="D257" t="str">
            <v>00147372</v>
          </cell>
          <cell r="E257" t="str">
            <v>ROSEHILL PS - LEAKER REPAIRS</v>
          </cell>
          <cell r="F257" t="str">
            <v>431010220</v>
          </cell>
          <cell r="G257" t="str">
            <v>20070420</v>
          </cell>
          <cell r="H257" t="str">
            <v>0000007150</v>
          </cell>
          <cell r="I257" t="str">
            <v>Leonardo Ricci</v>
          </cell>
          <cell r="J257" t="str">
            <v>20080522</v>
          </cell>
          <cell r="K257" t="str">
            <v>0000003974</v>
          </cell>
          <cell r="L257" t="str">
            <v/>
          </cell>
          <cell r="M257" t="str">
            <v>P0037079</v>
          </cell>
          <cell r="N257" t="str">
            <v>LEAKERS-Rosehill Pumping Stn</v>
          </cell>
          <cell r="O257" t="str">
            <v>431010105</v>
          </cell>
          <cell r="P257" t="str">
            <v>P0037073</v>
          </cell>
          <cell r="Q257" t="str">
            <v>Rosehill Pumping Station</v>
          </cell>
          <cell r="R257" t="str">
            <v>431016105</v>
          </cell>
          <cell r="S257" t="str">
            <v/>
          </cell>
          <cell r="T257" t="str">
            <v/>
          </cell>
        </row>
        <row r="258">
          <cell r="A258" t="str">
            <v>00148258</v>
          </cell>
          <cell r="B258" t="str">
            <v>0001</v>
          </cell>
          <cell r="C258" t="str">
            <v>4310</v>
          </cell>
          <cell r="D258" t="str">
            <v>00148258</v>
          </cell>
          <cell r="E258" t="str">
            <v>1000 Mount Pleasant Rd - 3 Phase Service</v>
          </cell>
          <cell r="F258" t="str">
            <v>431010105</v>
          </cell>
          <cell r="G258" t="str">
            <v>20070423</v>
          </cell>
          <cell r="H258" t="str">
            <v>0000007150</v>
          </cell>
          <cell r="I258" t="str">
            <v>Leonardo Ricci</v>
          </cell>
          <cell r="J258" t="str">
            <v>20100209</v>
          </cell>
          <cell r="K258" t="str">
            <v>0000002895</v>
          </cell>
          <cell r="L258" t="str">
            <v/>
          </cell>
          <cell r="M258" t="str">
            <v>P0046040</v>
          </cell>
          <cell r="N258" t="str">
            <v>DSGN-1000 Mount Pleasant - 1200A Service</v>
          </cell>
          <cell r="O258" t="str">
            <v>431016105</v>
          </cell>
          <cell r="P258" t="str">
            <v>P0046037</v>
          </cell>
          <cell r="Q258" t="str">
            <v>1000 Mount Pleasant - 1200A Service</v>
          </cell>
          <cell r="R258" t="str">
            <v>431016105</v>
          </cell>
          <cell r="S258" t="str">
            <v>20100112</v>
          </cell>
          <cell r="T258" t="str">
            <v/>
          </cell>
        </row>
        <row r="259">
          <cell r="A259" t="str">
            <v>00148300</v>
          </cell>
          <cell r="B259" t="str">
            <v>0001</v>
          </cell>
          <cell r="C259" t="str">
            <v>4310</v>
          </cell>
          <cell r="D259" t="str">
            <v>00148300</v>
          </cell>
          <cell r="E259" t="str">
            <v>HOLMES &amp; DORIS CONDO</v>
          </cell>
          <cell r="F259" t="str">
            <v>431010105</v>
          </cell>
          <cell r="G259" t="str">
            <v>20070424</v>
          </cell>
          <cell r="H259" t="str">
            <v>0000002648</v>
          </cell>
          <cell r="I259" t="str">
            <v>Dan Stanoev</v>
          </cell>
          <cell r="J259" t="str">
            <v>20080603</v>
          </cell>
          <cell r="K259" t="str">
            <v>0000003451</v>
          </cell>
          <cell r="L259" t="str">
            <v>20100212</v>
          </cell>
          <cell r="M259" t="str">
            <v>P0052936</v>
          </cell>
          <cell r="N259" t="str">
            <v>DSGN-18 HOLMES AVENUE</v>
          </cell>
          <cell r="O259" t="str">
            <v>431016105</v>
          </cell>
          <cell r="P259" t="str">
            <v>P0052933</v>
          </cell>
          <cell r="Q259" t="str">
            <v>18 HOLMES AVENUE</v>
          </cell>
          <cell r="R259" t="str">
            <v>431016105</v>
          </cell>
          <cell r="S259" t="str">
            <v>20091223</v>
          </cell>
          <cell r="T259" t="str">
            <v/>
          </cell>
        </row>
        <row r="260">
          <cell r="A260" t="str">
            <v>00148650</v>
          </cell>
          <cell r="B260" t="str">
            <v>0001</v>
          </cell>
          <cell r="C260" t="str">
            <v>4310</v>
          </cell>
          <cell r="D260" t="str">
            <v>00148650</v>
          </cell>
          <cell r="E260" t="str">
            <v>740 KENNEDY RD _2007 ADDITION</v>
          </cell>
          <cell r="F260" t="str">
            <v>431010220</v>
          </cell>
          <cell r="G260" t="str">
            <v>20070425</v>
          </cell>
          <cell r="H260" t="str">
            <v>0000002792</v>
          </cell>
          <cell r="I260" t="str">
            <v>Jyotindra Harduar</v>
          </cell>
          <cell r="J260" t="str">
            <v/>
          </cell>
          <cell r="K260" t="str">
            <v/>
          </cell>
          <cell r="L260" t="str">
            <v/>
          </cell>
          <cell r="M260" t="str">
            <v>P0045914</v>
          </cell>
          <cell r="N260" t="str">
            <v>DSGN-740 Kennedy Rd 9 Unit THouse Additi</v>
          </cell>
          <cell r="O260" t="str">
            <v>431016130</v>
          </cell>
          <cell r="P260" t="str">
            <v>P0045910</v>
          </cell>
          <cell r="Q260" t="str">
            <v>740 Kennedy Rd 9 Unit THouse Addition</v>
          </cell>
          <cell r="R260" t="str">
            <v>431016130</v>
          </cell>
          <cell r="S260" t="str">
            <v/>
          </cell>
          <cell r="T260" t="str">
            <v/>
          </cell>
        </row>
        <row r="261">
          <cell r="A261" t="str">
            <v>00148959</v>
          </cell>
          <cell r="B261" t="str">
            <v>0001</v>
          </cell>
          <cell r="C261" t="str">
            <v>4310</v>
          </cell>
          <cell r="D261" t="str">
            <v>00148959</v>
          </cell>
          <cell r="E261" t="str">
            <v>HOLMES &amp; DORIS CONDO-CAP CON</v>
          </cell>
          <cell r="F261" t="str">
            <v>431010199</v>
          </cell>
          <cell r="G261" t="str">
            <v>20070427</v>
          </cell>
          <cell r="H261" t="str">
            <v>0000002648</v>
          </cell>
          <cell r="I261" t="str">
            <v>Dan Stanoev</v>
          </cell>
          <cell r="J261" t="str">
            <v>20100114</v>
          </cell>
          <cell r="K261" t="str">
            <v>0000002895</v>
          </cell>
          <cell r="L261" t="str">
            <v>20100212</v>
          </cell>
          <cell r="M261" t="str">
            <v>P0052937</v>
          </cell>
          <cell r="N261" t="str">
            <v>CONTRIB$-18 HOLMES AVENUE</v>
          </cell>
          <cell r="O261" t="str">
            <v>431016105</v>
          </cell>
          <cell r="P261" t="str">
            <v>P0052933</v>
          </cell>
          <cell r="Q261" t="str">
            <v>18 HOLMES AVENUE</v>
          </cell>
          <cell r="R261" t="str">
            <v>431016105</v>
          </cell>
          <cell r="S261" t="str">
            <v>20091223</v>
          </cell>
          <cell r="T261" t="str">
            <v/>
          </cell>
        </row>
        <row r="262">
          <cell r="A262" t="str">
            <v>00148962</v>
          </cell>
          <cell r="B262" t="str">
            <v>0001</v>
          </cell>
          <cell r="C262" t="str">
            <v>3160</v>
          </cell>
          <cell r="D262" t="str">
            <v>00148962</v>
          </cell>
          <cell r="E262" t="str">
            <v>DESIGN REVIEW (WO)</v>
          </cell>
          <cell r="F262" t="str">
            <v>316010220</v>
          </cell>
          <cell r="G262" t="str">
            <v>20070427</v>
          </cell>
          <cell r="H262" t="str">
            <v>0000003628</v>
          </cell>
          <cell r="I262" t="str">
            <v>Terence Ho</v>
          </cell>
          <cell r="J262" t="str">
            <v>20091221</v>
          </cell>
          <cell r="K262" t="str">
            <v>0000003110</v>
          </cell>
          <cell r="L262" t="str">
            <v>20091223</v>
          </cell>
          <cell r="M262" t="str">
            <v>P0036606</v>
          </cell>
          <cell r="N262" t="str">
            <v>DSGN-  W7292 St Clair 4KV &amp; LV Removal</v>
          </cell>
          <cell r="O262" t="str">
            <v>316010150</v>
          </cell>
          <cell r="P262" t="str">
            <v>P0036605</v>
          </cell>
          <cell r="Q262" t="str">
            <v>W7292 St Clair Ave W 4KV &amp; LV Removal</v>
          </cell>
          <cell r="R262" t="str">
            <v>316015182</v>
          </cell>
          <cell r="S262" t="str">
            <v>20081231</v>
          </cell>
          <cell r="T262" t="str">
            <v/>
          </cell>
        </row>
        <row r="263">
          <cell r="A263" t="str">
            <v>00148963</v>
          </cell>
          <cell r="B263" t="str">
            <v>0001</v>
          </cell>
          <cell r="C263" t="str">
            <v>3160</v>
          </cell>
          <cell r="D263" t="str">
            <v>00148963</v>
          </cell>
          <cell r="E263" t="str">
            <v>REM - CABLE &amp; EQUIPMENT REMOVALS (WO)</v>
          </cell>
          <cell r="F263" t="str">
            <v>316010220</v>
          </cell>
          <cell r="G263" t="str">
            <v>20070427</v>
          </cell>
          <cell r="H263" t="str">
            <v>0000003628</v>
          </cell>
          <cell r="I263" t="str">
            <v>Terence Ho</v>
          </cell>
          <cell r="J263" t="str">
            <v>20091221</v>
          </cell>
          <cell r="K263" t="str">
            <v>0000003110</v>
          </cell>
          <cell r="L263" t="str">
            <v>20091223</v>
          </cell>
          <cell r="M263" t="str">
            <v>P0036607</v>
          </cell>
          <cell r="N263" t="str">
            <v>REM-   W7292 St Clair 4KV &amp; LV Removal</v>
          </cell>
          <cell r="O263" t="str">
            <v>316010150</v>
          </cell>
          <cell r="P263" t="str">
            <v>P0036605</v>
          </cell>
          <cell r="Q263" t="str">
            <v>W7292 St Clair Ave W 4KV &amp; LV Removal</v>
          </cell>
          <cell r="R263" t="str">
            <v>316015182</v>
          </cell>
          <cell r="S263" t="str">
            <v>20081231</v>
          </cell>
          <cell r="T263" t="str">
            <v/>
          </cell>
        </row>
        <row r="264">
          <cell r="A264" t="str">
            <v>00148964</v>
          </cell>
          <cell r="B264" t="str">
            <v>0001</v>
          </cell>
          <cell r="C264" t="str">
            <v>3160</v>
          </cell>
          <cell r="D264" t="str">
            <v>00148964</v>
          </cell>
          <cell r="E264" t="str">
            <v>UG- TERMINATIONS/JOINTS/SPLICES (WO)</v>
          </cell>
          <cell r="F264" t="str">
            <v>316010220</v>
          </cell>
          <cell r="G264" t="str">
            <v>20070427</v>
          </cell>
          <cell r="H264" t="str">
            <v>0000003628</v>
          </cell>
          <cell r="I264" t="str">
            <v>Terence Ho</v>
          </cell>
          <cell r="J264" t="str">
            <v>20091221</v>
          </cell>
          <cell r="K264" t="str">
            <v>0000003110</v>
          </cell>
          <cell r="L264" t="str">
            <v>20091223</v>
          </cell>
          <cell r="M264" t="str">
            <v>P0036608</v>
          </cell>
          <cell r="N264" t="str">
            <v>UG- W7292 St Clair 4KV &amp; LV Removal</v>
          </cell>
          <cell r="O264" t="str">
            <v>316010150</v>
          </cell>
          <cell r="P264" t="str">
            <v>P0036605</v>
          </cell>
          <cell r="Q264" t="str">
            <v>W7292 St Clair Ave W 4KV &amp; LV Removal</v>
          </cell>
          <cell r="R264" t="str">
            <v>316015182</v>
          </cell>
          <cell r="S264" t="str">
            <v>20081231</v>
          </cell>
          <cell r="T264" t="str">
            <v/>
          </cell>
        </row>
        <row r="265">
          <cell r="A265" t="str">
            <v>00148965</v>
          </cell>
          <cell r="B265" t="str">
            <v>0001</v>
          </cell>
          <cell r="C265" t="str">
            <v>3160</v>
          </cell>
          <cell r="D265" t="str">
            <v>00148965</v>
          </cell>
          <cell r="E265" t="str">
            <v>UG- DISTRIBUTION SUPPORT (WO)</v>
          </cell>
          <cell r="F265" t="str">
            <v>316010220</v>
          </cell>
          <cell r="G265" t="str">
            <v>20070427</v>
          </cell>
          <cell r="H265" t="str">
            <v>0000003628</v>
          </cell>
          <cell r="I265" t="str">
            <v>Terence Ho</v>
          </cell>
          <cell r="J265" t="str">
            <v>20091221</v>
          </cell>
          <cell r="K265" t="str">
            <v>0000003110</v>
          </cell>
          <cell r="L265" t="str">
            <v>20091223</v>
          </cell>
          <cell r="M265" t="str">
            <v>P0036608</v>
          </cell>
          <cell r="N265" t="str">
            <v>UG- W7292 St Clair 4KV &amp; LV Removal</v>
          </cell>
          <cell r="O265" t="str">
            <v>316010150</v>
          </cell>
          <cell r="P265" t="str">
            <v>P0036605</v>
          </cell>
          <cell r="Q265" t="str">
            <v>W7292 St Clair Ave W 4KV &amp; LV Removal</v>
          </cell>
          <cell r="R265" t="str">
            <v>316015182</v>
          </cell>
          <cell r="S265" t="str">
            <v>20081231</v>
          </cell>
          <cell r="T265" t="str">
            <v/>
          </cell>
        </row>
        <row r="266">
          <cell r="A266" t="str">
            <v>00149435</v>
          </cell>
          <cell r="B266" t="str">
            <v>0001</v>
          </cell>
          <cell r="C266" t="str">
            <v>4360</v>
          </cell>
          <cell r="D266" t="str">
            <v>00149435</v>
          </cell>
          <cell r="E266" t="str">
            <v>21 Grand Magazine- DESIGN DEPOSIT</v>
          </cell>
          <cell r="F266" t="str">
            <v>436010299</v>
          </cell>
          <cell r="G266" t="str">
            <v>20070501</v>
          </cell>
          <cell r="H266" t="str">
            <v>0000007134</v>
          </cell>
          <cell r="I266" t="str">
            <v>Tony Falcone</v>
          </cell>
          <cell r="J266" t="str">
            <v/>
          </cell>
          <cell r="K266" t="str">
            <v/>
          </cell>
          <cell r="L266" t="str">
            <v/>
          </cell>
          <cell r="M266" t="str">
            <v>P0054329</v>
          </cell>
          <cell r="N266" t="str">
            <v>CONTRIB$-21 Grand Magazine</v>
          </cell>
          <cell r="O266" t="str">
            <v>436010105</v>
          </cell>
          <cell r="P266" t="str">
            <v>P0054324</v>
          </cell>
          <cell r="Q266" t="str">
            <v>21 Grand Magazine 13.8kV SubStation</v>
          </cell>
          <cell r="R266" t="str">
            <v>436016105</v>
          </cell>
          <cell r="S266" t="str">
            <v/>
          </cell>
          <cell r="T266" t="str">
            <v/>
          </cell>
        </row>
        <row r="267">
          <cell r="A267" t="str">
            <v>00149523</v>
          </cell>
          <cell r="B267" t="str">
            <v>0001</v>
          </cell>
          <cell r="C267" t="str">
            <v>3110</v>
          </cell>
          <cell r="D267" t="str">
            <v>00149523</v>
          </cell>
          <cell r="E267" t="str">
            <v>E8312 - G &amp; D TRANSF. FDRS - A5-6 DESIGN</v>
          </cell>
          <cell r="F267" t="str">
            <v>311010199</v>
          </cell>
          <cell r="G267" t="str">
            <v>20070502</v>
          </cell>
          <cell r="H267" t="str">
            <v>0000003441</v>
          </cell>
          <cell r="I267" t="str">
            <v>Helene Maikawa</v>
          </cell>
          <cell r="J267" t="str">
            <v/>
          </cell>
          <cell r="K267" t="str">
            <v/>
          </cell>
          <cell r="L267" t="str">
            <v/>
          </cell>
          <cell r="M267" t="str">
            <v>P0047704</v>
          </cell>
          <cell r="N267" t="str">
            <v>Design for 2009 Const Project</v>
          </cell>
          <cell r="O267" t="str">
            <v>311010180</v>
          </cell>
          <cell r="P267" t="str">
            <v>P0047702</v>
          </cell>
          <cell r="Q267" t="str">
            <v>Design Projects For 2010 &amp; 2011</v>
          </cell>
          <cell r="R267" t="str">
            <v>311014181</v>
          </cell>
          <cell r="S267" t="str">
            <v/>
          </cell>
          <cell r="T267" t="str">
            <v/>
          </cell>
        </row>
        <row r="268">
          <cell r="A268" t="str">
            <v>00149856</v>
          </cell>
          <cell r="B268" t="str">
            <v>0001</v>
          </cell>
          <cell r="C268" t="str">
            <v>4360</v>
          </cell>
          <cell r="D268" t="str">
            <v>00149856</v>
          </cell>
          <cell r="E268" t="str">
            <v>260 KING ST W-FEEDER UPGRADE</v>
          </cell>
          <cell r="F268" t="str">
            <v>436010220</v>
          </cell>
          <cell r="G268" t="str">
            <v>20070503</v>
          </cell>
          <cell r="H268" t="str">
            <v>0000003683</v>
          </cell>
          <cell r="I268" t="str">
            <v>Karen Ramkhalawan</v>
          </cell>
          <cell r="J268" t="str">
            <v/>
          </cell>
          <cell r="K268" t="str">
            <v/>
          </cell>
          <cell r="L268" t="str">
            <v/>
          </cell>
          <cell r="M268" t="str">
            <v>P0049007</v>
          </cell>
          <cell r="N268" t="str">
            <v>DESIGN-A-62-WR-Upgrade to Feeder</v>
          </cell>
          <cell r="O268" t="str">
            <v>436016105</v>
          </cell>
          <cell r="P268" t="str">
            <v>P0049005</v>
          </cell>
          <cell r="Q268" t="str">
            <v>A-62-WR - Upgrade to Feeder [Electrical]</v>
          </cell>
          <cell r="R268" t="str">
            <v>436016105</v>
          </cell>
          <cell r="S268" t="str">
            <v/>
          </cell>
          <cell r="T268" t="str">
            <v/>
          </cell>
        </row>
        <row r="269">
          <cell r="A269" t="str">
            <v>00149926</v>
          </cell>
          <cell r="B269" t="str">
            <v>0001</v>
          </cell>
          <cell r="C269" t="str">
            <v>4310</v>
          </cell>
          <cell r="D269" t="str">
            <v>00149926</v>
          </cell>
          <cell r="E269" t="str">
            <v>CONT. CAPITAL. (WO)</v>
          </cell>
          <cell r="F269" t="str">
            <v>431013270</v>
          </cell>
          <cell r="G269" t="str">
            <v>20070504</v>
          </cell>
          <cell r="H269" t="str">
            <v>0000003065</v>
          </cell>
          <cell r="I269" t="str">
            <v>Jergen Larsen</v>
          </cell>
          <cell r="J269" t="str">
            <v/>
          </cell>
          <cell r="K269" t="str">
            <v/>
          </cell>
          <cell r="L269" t="str">
            <v/>
          </cell>
          <cell r="M269" t="str">
            <v>P0036729</v>
          </cell>
          <cell r="N269" t="str">
            <v>Contributed capital (proj.) 8800 sheppa</v>
          </cell>
          <cell r="O269" t="str">
            <v>431016105</v>
          </cell>
          <cell r="P269" t="str">
            <v>P0036725</v>
          </cell>
          <cell r="Q269" t="str">
            <v>8800 sheppard ave BELL SERVICE (PROJ.)</v>
          </cell>
          <cell r="R269" t="str">
            <v>431016105</v>
          </cell>
          <cell r="S269" t="str">
            <v/>
          </cell>
          <cell r="T269" t="str">
            <v/>
          </cell>
        </row>
        <row r="270">
          <cell r="A270" t="str">
            <v>00149991</v>
          </cell>
          <cell r="B270" t="str">
            <v>0001</v>
          </cell>
          <cell r="C270" t="str">
            <v>3310</v>
          </cell>
          <cell r="D270" t="str">
            <v>00149991</v>
          </cell>
          <cell r="E270" t="str">
            <v>S08316 REPL BATT&amp;CHRGR SCARGOLFCLUB (WO)</v>
          </cell>
          <cell r="F270" t="str">
            <v>331010199</v>
          </cell>
          <cell r="G270" t="str">
            <v>20070507</v>
          </cell>
          <cell r="H270" t="str">
            <v>0000002909</v>
          </cell>
          <cell r="I270" t="str">
            <v>Michael Culos</v>
          </cell>
          <cell r="J270" t="str">
            <v/>
          </cell>
          <cell r="K270" t="str">
            <v/>
          </cell>
          <cell r="L270" t="str">
            <v/>
          </cell>
          <cell r="M270" t="str">
            <v>P0031531</v>
          </cell>
          <cell r="N270" t="str">
            <v>Station Design 2008 (SP)</v>
          </cell>
          <cell r="O270" t="str">
            <v>331010170</v>
          </cell>
          <cell r="P270" t="str">
            <v>P0031530</v>
          </cell>
          <cell r="Q270" t="str">
            <v>DC_S07195: STATION DESIGN 2008</v>
          </cell>
          <cell r="R270" t="str">
            <v>331014175</v>
          </cell>
          <cell r="S270" t="str">
            <v>20071231</v>
          </cell>
          <cell r="T270" t="str">
            <v/>
          </cell>
        </row>
        <row r="271">
          <cell r="A271" t="str">
            <v>00150019</v>
          </cell>
          <cell r="B271" t="str">
            <v>0001</v>
          </cell>
          <cell r="C271" t="str">
            <v>4360</v>
          </cell>
          <cell r="D271" t="str">
            <v>00150019</v>
          </cell>
          <cell r="E271" t="str">
            <v>1717 AVENUE RD. - PRE-DESIGN</v>
          </cell>
          <cell r="F271" t="str">
            <v>436010199</v>
          </cell>
          <cell r="G271" t="str">
            <v>20070507</v>
          </cell>
          <cell r="H271" t="str">
            <v>0000003318</v>
          </cell>
          <cell r="I271" t="str">
            <v>Miguel Estrada</v>
          </cell>
          <cell r="J271" t="str">
            <v/>
          </cell>
          <cell r="K271" t="str">
            <v/>
          </cell>
          <cell r="L271" t="str">
            <v/>
          </cell>
          <cell r="M271" t="str">
            <v>P0018763</v>
          </cell>
          <cell r="N271" t="str">
            <v>M ESTRADA - Prelim Design CAPITAL</v>
          </cell>
          <cell r="O271" t="str">
            <v>436010105</v>
          </cell>
          <cell r="P271" t="str">
            <v>P0018756</v>
          </cell>
          <cell r="Q271" t="str">
            <v>PRELIM DESIGN CCM-West  [CAPITAL]</v>
          </cell>
          <cell r="R271" t="str">
            <v>436016105</v>
          </cell>
          <cell r="S271" t="str">
            <v/>
          </cell>
          <cell r="T271" t="str">
            <v>0000003318</v>
          </cell>
        </row>
        <row r="272">
          <cell r="A272" t="str">
            <v>00150099</v>
          </cell>
          <cell r="B272" t="str">
            <v>0001</v>
          </cell>
          <cell r="C272" t="str">
            <v>4310</v>
          </cell>
          <cell r="D272" t="str">
            <v>00150099</v>
          </cell>
          <cell r="E272" t="str">
            <v>501 GORDON BAKER BLVD- VAULT UPGRADE</v>
          </cell>
          <cell r="F272" t="str">
            <v>431010199</v>
          </cell>
          <cell r="G272" t="str">
            <v>20070508</v>
          </cell>
          <cell r="H272" t="str">
            <v>0000003065</v>
          </cell>
          <cell r="I272" t="str">
            <v>Jergen Larsen</v>
          </cell>
          <cell r="J272" t="str">
            <v/>
          </cell>
          <cell r="K272" t="str">
            <v/>
          </cell>
          <cell r="L272" t="str">
            <v/>
          </cell>
          <cell r="M272" t="str">
            <v>P0016668</v>
          </cell>
          <cell r="N272" t="str">
            <v>Jergen Larsen PRELIM DESIGN CAP</v>
          </cell>
          <cell r="O272" t="str">
            <v>431010130</v>
          </cell>
          <cell r="P272" t="str">
            <v>P0011853</v>
          </cell>
          <cell r="Q272" t="str">
            <v>CCM-East PRELIM DESIGN - UNDRW/MILNER</v>
          </cell>
          <cell r="R272" t="str">
            <v>431016130</v>
          </cell>
          <cell r="S272" t="str">
            <v/>
          </cell>
          <cell r="T272" t="str">
            <v/>
          </cell>
        </row>
        <row r="273">
          <cell r="A273" t="str">
            <v>00150103</v>
          </cell>
          <cell r="B273" t="str">
            <v>0001</v>
          </cell>
          <cell r="C273" t="str">
            <v>4310</v>
          </cell>
          <cell r="D273" t="str">
            <v>00150103</v>
          </cell>
          <cell r="E273" t="str">
            <v>STEELES AVE -LANDMARK PLAZA -9A4X3</v>
          </cell>
          <cell r="F273" t="str">
            <v>431010199</v>
          </cell>
          <cell r="G273" t="str">
            <v>20070508</v>
          </cell>
          <cell r="H273" t="str">
            <v>0000003065</v>
          </cell>
          <cell r="I273" t="str">
            <v>Jergen Larsen</v>
          </cell>
          <cell r="J273" t="str">
            <v/>
          </cell>
          <cell r="K273" t="str">
            <v/>
          </cell>
          <cell r="L273" t="str">
            <v/>
          </cell>
          <cell r="M273" t="str">
            <v>P0016668</v>
          </cell>
          <cell r="N273" t="str">
            <v>Jergen Larsen PRELIM DESIGN CAP</v>
          </cell>
          <cell r="O273" t="str">
            <v>431010130</v>
          </cell>
          <cell r="P273" t="str">
            <v>P0011853</v>
          </cell>
          <cell r="Q273" t="str">
            <v>CCM-East PRELIM DESIGN - UNDRW/MILNER</v>
          </cell>
          <cell r="R273" t="str">
            <v>431016130</v>
          </cell>
          <cell r="S273" t="str">
            <v/>
          </cell>
          <cell r="T273" t="str">
            <v/>
          </cell>
        </row>
        <row r="274">
          <cell r="A274" t="str">
            <v>00150269</v>
          </cell>
          <cell r="B274" t="str">
            <v>0001</v>
          </cell>
          <cell r="C274" t="str">
            <v>1762</v>
          </cell>
          <cell r="D274" t="str">
            <v>00150269</v>
          </cell>
          <cell r="E274" t="str">
            <v>Program Mgmt - Internal Consulting Srvs</v>
          </cell>
          <cell r="F274" t="str">
            <v>443011361</v>
          </cell>
          <cell r="G274" t="str">
            <v>20070509</v>
          </cell>
          <cell r="H274" t="str">
            <v>0000002980</v>
          </cell>
          <cell r="I274" t="str">
            <v>Ann Schoffield</v>
          </cell>
          <cell r="J274" t="str">
            <v/>
          </cell>
          <cell r="K274" t="str">
            <v/>
          </cell>
          <cell r="L274" t="str">
            <v/>
          </cell>
          <cell r="M274" t="str">
            <v>P0036833</v>
          </cell>
          <cell r="N274" t="str">
            <v>CIS Upgrade - Program Management</v>
          </cell>
          <cell r="O274" t="str">
            <v>443011361</v>
          </cell>
          <cell r="P274" t="str">
            <v>P0034950</v>
          </cell>
          <cell r="Q274" t="str">
            <v>Customer Information System Upgr Program</v>
          </cell>
          <cell r="R274" t="str">
            <v>176211361</v>
          </cell>
          <cell r="S274" t="str">
            <v/>
          </cell>
          <cell r="T274" t="str">
            <v>0000002772</v>
          </cell>
        </row>
        <row r="275">
          <cell r="A275" t="str">
            <v>00150270</v>
          </cell>
          <cell r="B275" t="str">
            <v>0001</v>
          </cell>
          <cell r="C275" t="str">
            <v>1762</v>
          </cell>
          <cell r="D275" t="str">
            <v>00150270</v>
          </cell>
          <cell r="E275" t="str">
            <v>Program Mgmt - External Consulting Srvs</v>
          </cell>
          <cell r="F275" t="str">
            <v>443011361</v>
          </cell>
          <cell r="G275" t="str">
            <v>20070509</v>
          </cell>
          <cell r="H275" t="str">
            <v>0000002980</v>
          </cell>
          <cell r="I275" t="str">
            <v>Ann Schoffield</v>
          </cell>
          <cell r="J275" t="str">
            <v/>
          </cell>
          <cell r="K275" t="str">
            <v/>
          </cell>
          <cell r="L275" t="str">
            <v/>
          </cell>
          <cell r="M275" t="str">
            <v>P0036833</v>
          </cell>
          <cell r="N275" t="str">
            <v>CIS Upgrade - Program Management</v>
          </cell>
          <cell r="O275" t="str">
            <v>443011361</v>
          </cell>
          <cell r="P275" t="str">
            <v>P0034950</v>
          </cell>
          <cell r="Q275" t="str">
            <v>Customer Information System Upgr Program</v>
          </cell>
          <cell r="R275" t="str">
            <v>176211361</v>
          </cell>
          <cell r="S275" t="str">
            <v/>
          </cell>
          <cell r="T275" t="str">
            <v>0000002772</v>
          </cell>
        </row>
        <row r="276">
          <cell r="A276" t="str">
            <v>00150277</v>
          </cell>
          <cell r="B276" t="str">
            <v>0001</v>
          </cell>
          <cell r="C276" t="str">
            <v>1762</v>
          </cell>
          <cell r="D276" t="str">
            <v>00150277</v>
          </cell>
          <cell r="E276" t="str">
            <v>Meter Reading - Concept Phase</v>
          </cell>
          <cell r="F276" t="str">
            <v>443011361</v>
          </cell>
          <cell r="G276" t="str">
            <v>20070509</v>
          </cell>
          <cell r="H276" t="str">
            <v>0000002980</v>
          </cell>
          <cell r="I276" t="str">
            <v>Ann Schoffield</v>
          </cell>
          <cell r="J276" t="str">
            <v/>
          </cell>
          <cell r="K276" t="str">
            <v/>
          </cell>
          <cell r="L276" t="str">
            <v/>
          </cell>
          <cell r="M276" t="str">
            <v>P0036834</v>
          </cell>
          <cell r="N276" t="str">
            <v>CIS Upgrade - Meter Reading</v>
          </cell>
          <cell r="O276" t="str">
            <v>443011361</v>
          </cell>
          <cell r="P276" t="str">
            <v>P0034950</v>
          </cell>
          <cell r="Q276" t="str">
            <v>Customer Information System Upgr Program</v>
          </cell>
          <cell r="R276" t="str">
            <v>176211361</v>
          </cell>
          <cell r="S276" t="str">
            <v/>
          </cell>
          <cell r="T276" t="str">
            <v>0000002772</v>
          </cell>
        </row>
        <row r="277">
          <cell r="A277" t="str">
            <v>00150313</v>
          </cell>
          <cell r="B277" t="str">
            <v>0001</v>
          </cell>
          <cell r="C277" t="str">
            <v>1762</v>
          </cell>
          <cell r="D277" t="str">
            <v>00150313</v>
          </cell>
          <cell r="E277" t="str">
            <v>Billing - Concept Phase</v>
          </cell>
          <cell r="F277" t="str">
            <v>443011361</v>
          </cell>
          <cell r="G277" t="str">
            <v>20070509</v>
          </cell>
          <cell r="H277" t="str">
            <v>0000002980</v>
          </cell>
          <cell r="I277" t="str">
            <v>Ann Schoffield</v>
          </cell>
          <cell r="J277" t="str">
            <v/>
          </cell>
          <cell r="K277" t="str">
            <v/>
          </cell>
          <cell r="L277" t="str">
            <v/>
          </cell>
          <cell r="M277" t="str">
            <v>P0036849</v>
          </cell>
          <cell r="N277" t="str">
            <v>CIS Upgrade - Billing</v>
          </cell>
          <cell r="O277" t="str">
            <v>443011361</v>
          </cell>
          <cell r="P277" t="str">
            <v>P0034950</v>
          </cell>
          <cell r="Q277" t="str">
            <v>Customer Information System Upgr Program</v>
          </cell>
          <cell r="R277" t="str">
            <v>176211361</v>
          </cell>
          <cell r="S277" t="str">
            <v/>
          </cell>
          <cell r="T277" t="str">
            <v>0000002772</v>
          </cell>
        </row>
        <row r="278">
          <cell r="A278" t="str">
            <v>00150314</v>
          </cell>
          <cell r="B278" t="str">
            <v>0001</v>
          </cell>
          <cell r="C278" t="str">
            <v>1762</v>
          </cell>
          <cell r="D278" t="str">
            <v>00150314</v>
          </cell>
          <cell r="E278" t="str">
            <v>Billing - Requirements Phase</v>
          </cell>
          <cell r="F278" t="str">
            <v>443011361</v>
          </cell>
          <cell r="G278" t="str">
            <v>20070509</v>
          </cell>
          <cell r="H278" t="str">
            <v>0000002980</v>
          </cell>
          <cell r="I278" t="str">
            <v>Ann Schoffield</v>
          </cell>
          <cell r="J278" t="str">
            <v/>
          </cell>
          <cell r="K278" t="str">
            <v/>
          </cell>
          <cell r="L278" t="str">
            <v/>
          </cell>
          <cell r="M278" t="str">
            <v>P0036849</v>
          </cell>
          <cell r="N278" t="str">
            <v>CIS Upgrade - Billing</v>
          </cell>
          <cell r="O278" t="str">
            <v>443011361</v>
          </cell>
          <cell r="P278" t="str">
            <v>P0034950</v>
          </cell>
          <cell r="Q278" t="str">
            <v>Customer Information System Upgr Program</v>
          </cell>
          <cell r="R278" t="str">
            <v>176211361</v>
          </cell>
          <cell r="S278" t="str">
            <v/>
          </cell>
          <cell r="T278" t="str">
            <v>0000002772</v>
          </cell>
        </row>
        <row r="279">
          <cell r="A279" t="str">
            <v>00150322</v>
          </cell>
          <cell r="B279" t="str">
            <v>0001</v>
          </cell>
          <cell r="C279" t="str">
            <v>1762</v>
          </cell>
          <cell r="D279" t="str">
            <v>00150322</v>
          </cell>
          <cell r="E279" t="str">
            <v>Collections - Concept Phase</v>
          </cell>
          <cell r="F279" t="str">
            <v>443011361</v>
          </cell>
          <cell r="G279" t="str">
            <v>20070509</v>
          </cell>
          <cell r="H279" t="str">
            <v>0000002980</v>
          </cell>
          <cell r="I279" t="str">
            <v>Ann Schoffield</v>
          </cell>
          <cell r="J279" t="str">
            <v/>
          </cell>
          <cell r="K279" t="str">
            <v/>
          </cell>
          <cell r="L279" t="str">
            <v/>
          </cell>
          <cell r="M279" t="str">
            <v>P0036850</v>
          </cell>
          <cell r="N279" t="str">
            <v>CIS Upgrade - Collections</v>
          </cell>
          <cell r="O279" t="str">
            <v>443011361</v>
          </cell>
          <cell r="P279" t="str">
            <v>P0034950</v>
          </cell>
          <cell r="Q279" t="str">
            <v>Customer Information System Upgr Program</v>
          </cell>
          <cell r="R279" t="str">
            <v>176211361</v>
          </cell>
          <cell r="S279" t="str">
            <v/>
          </cell>
          <cell r="T279" t="str">
            <v>0000002772</v>
          </cell>
        </row>
        <row r="280">
          <cell r="A280" t="str">
            <v>00150325</v>
          </cell>
          <cell r="B280" t="str">
            <v>0001</v>
          </cell>
          <cell r="C280" t="str">
            <v>1762</v>
          </cell>
          <cell r="D280" t="str">
            <v>00150325</v>
          </cell>
          <cell r="E280" t="str">
            <v>Collections - Design Phase</v>
          </cell>
          <cell r="F280" t="str">
            <v>443011361</v>
          </cell>
          <cell r="G280" t="str">
            <v>20070509</v>
          </cell>
          <cell r="H280" t="str">
            <v>0000002980</v>
          </cell>
          <cell r="I280" t="str">
            <v>Ann Schoffield</v>
          </cell>
          <cell r="J280" t="str">
            <v/>
          </cell>
          <cell r="K280" t="str">
            <v/>
          </cell>
          <cell r="L280" t="str">
            <v/>
          </cell>
          <cell r="M280" t="str">
            <v>P0036850</v>
          </cell>
          <cell r="N280" t="str">
            <v>CIS Upgrade - Collections</v>
          </cell>
          <cell r="O280" t="str">
            <v>443011361</v>
          </cell>
          <cell r="P280" t="str">
            <v>P0034950</v>
          </cell>
          <cell r="Q280" t="str">
            <v>Customer Information System Upgr Program</v>
          </cell>
          <cell r="R280" t="str">
            <v>176211361</v>
          </cell>
          <cell r="S280" t="str">
            <v/>
          </cell>
          <cell r="T280" t="str">
            <v>0000002772</v>
          </cell>
        </row>
        <row r="281">
          <cell r="A281" t="str">
            <v>00150754</v>
          </cell>
          <cell r="B281" t="str">
            <v>0001</v>
          </cell>
          <cell r="C281" t="str">
            <v>4310</v>
          </cell>
          <cell r="D281" t="str">
            <v>00150754</v>
          </cell>
          <cell r="E281" t="str">
            <v>CCM DESIGN: MIDLAND ST CLAIR SUBD</v>
          </cell>
          <cell r="F281" t="str">
            <v>431010240</v>
          </cell>
          <cell r="G281" t="str">
            <v>20070514</v>
          </cell>
          <cell r="H281" t="str">
            <v>0000002278</v>
          </cell>
          <cell r="I281" t="str">
            <v>Audre Bowers</v>
          </cell>
          <cell r="J281" t="str">
            <v>20100209</v>
          </cell>
          <cell r="K281" t="str">
            <v>0000002895</v>
          </cell>
          <cell r="L281" t="str">
            <v/>
          </cell>
          <cell r="M281" t="str">
            <v>P0044460</v>
          </cell>
          <cell r="N281" t="str">
            <v>DSGN-MIDLAND ST.CLAIR SUBDIVISION</v>
          </cell>
          <cell r="O281" t="str">
            <v>431010130</v>
          </cell>
          <cell r="P281" t="str">
            <v>P0044456</v>
          </cell>
          <cell r="Q281" t="str">
            <v>MIDLAND ST.CLAIR SUBDIVISION</v>
          </cell>
          <cell r="R281" t="str">
            <v>431016130</v>
          </cell>
          <cell r="S281" t="str">
            <v>20100101</v>
          </cell>
          <cell r="T281" t="str">
            <v/>
          </cell>
        </row>
        <row r="282">
          <cell r="A282" t="str">
            <v>00151201</v>
          </cell>
          <cell r="B282" t="str">
            <v>0001</v>
          </cell>
          <cell r="C282" t="str">
            <v>4310</v>
          </cell>
          <cell r="D282" t="str">
            <v>00151201</v>
          </cell>
          <cell r="E282" t="str">
            <v>671 WARDEN BECKERS SUBD DESIGN (JH)</v>
          </cell>
          <cell r="F282" t="str">
            <v>431010240</v>
          </cell>
          <cell r="G282" t="str">
            <v>20070516</v>
          </cell>
          <cell r="H282" t="str">
            <v>0000002792</v>
          </cell>
          <cell r="I282" t="str">
            <v>Jyotindra Harduar</v>
          </cell>
          <cell r="J282" t="str">
            <v/>
          </cell>
          <cell r="K282" t="str">
            <v/>
          </cell>
          <cell r="L282" t="str">
            <v/>
          </cell>
          <cell r="M282" t="str">
            <v>P0046778</v>
          </cell>
          <cell r="N282" t="str">
            <v>DSGN- 671 Warden Ave Beckers Subdivision</v>
          </cell>
          <cell r="O282" t="str">
            <v>431016130</v>
          </cell>
          <cell r="P282" t="str">
            <v>P0046775</v>
          </cell>
          <cell r="Q282" t="str">
            <v>671 Warden Ave Beckers Subdivision</v>
          </cell>
          <cell r="R282" t="str">
            <v>431016130</v>
          </cell>
          <cell r="S282" t="str">
            <v/>
          </cell>
          <cell r="T282" t="str">
            <v/>
          </cell>
        </row>
        <row r="283">
          <cell r="A283" t="str">
            <v>00151206</v>
          </cell>
          <cell r="B283" t="str">
            <v>0001</v>
          </cell>
          <cell r="C283" t="str">
            <v>4310</v>
          </cell>
          <cell r="D283" t="str">
            <v>00151206</v>
          </cell>
          <cell r="E283" t="str">
            <v>3354 KINGSTON RD THOUSES DESIGN (JH)</v>
          </cell>
          <cell r="F283" t="str">
            <v>431010240</v>
          </cell>
          <cell r="G283" t="str">
            <v>20070516</v>
          </cell>
          <cell r="H283" t="str">
            <v>0000002792</v>
          </cell>
          <cell r="I283" t="str">
            <v>Jyotindra Harduar</v>
          </cell>
          <cell r="J283" t="str">
            <v/>
          </cell>
          <cell r="K283" t="str">
            <v/>
          </cell>
          <cell r="L283" t="str">
            <v/>
          </cell>
          <cell r="M283" t="str">
            <v>P0046146</v>
          </cell>
          <cell r="N283" t="str">
            <v>DSGN-3354 KINGSTON RD THOUSES</v>
          </cell>
          <cell r="O283" t="str">
            <v>431010130</v>
          </cell>
          <cell r="P283" t="str">
            <v>P0046142</v>
          </cell>
          <cell r="Q283" t="str">
            <v>3354 KINGSTON RD THOUSES</v>
          </cell>
          <cell r="R283" t="str">
            <v>431016130</v>
          </cell>
          <cell r="S283" t="str">
            <v/>
          </cell>
          <cell r="T283" t="str">
            <v/>
          </cell>
        </row>
        <row r="284">
          <cell r="A284" t="str">
            <v>00151431</v>
          </cell>
          <cell r="B284" t="str">
            <v>0001</v>
          </cell>
          <cell r="C284" t="str">
            <v>4360</v>
          </cell>
          <cell r="D284" t="str">
            <v>00151431</v>
          </cell>
          <cell r="E284" t="str">
            <v>3441 BATHURST ST. - PRE-DESIGN</v>
          </cell>
          <cell r="F284" t="str">
            <v>436010199</v>
          </cell>
          <cell r="G284" t="str">
            <v>20070519</v>
          </cell>
          <cell r="H284" t="str">
            <v>0000003318</v>
          </cell>
          <cell r="I284" t="str">
            <v>Miguel Estrada</v>
          </cell>
          <cell r="J284" t="str">
            <v/>
          </cell>
          <cell r="K284" t="str">
            <v/>
          </cell>
          <cell r="L284" t="str">
            <v/>
          </cell>
          <cell r="M284" t="str">
            <v>P0018763</v>
          </cell>
          <cell r="N284" t="str">
            <v>M ESTRADA - Prelim Design CAPITAL</v>
          </cell>
          <cell r="O284" t="str">
            <v>436010105</v>
          </cell>
          <cell r="P284" t="str">
            <v>P0018756</v>
          </cell>
          <cell r="Q284" t="str">
            <v>PRELIM DESIGN CCM-West  [CAPITAL]</v>
          </cell>
          <cell r="R284" t="str">
            <v>436016105</v>
          </cell>
          <cell r="S284" t="str">
            <v/>
          </cell>
          <cell r="T284" t="str">
            <v>0000003318</v>
          </cell>
        </row>
        <row r="285">
          <cell r="A285" t="str">
            <v>00151540</v>
          </cell>
          <cell r="B285" t="str">
            <v>0001</v>
          </cell>
          <cell r="C285" t="str">
            <v>4310</v>
          </cell>
          <cell r="D285" t="str">
            <v>00151540</v>
          </cell>
          <cell r="E285" t="str">
            <v>UPCMS Costs (WO)</v>
          </cell>
          <cell r="F285" t="str">
            <v>431010105</v>
          </cell>
          <cell r="G285" t="str">
            <v>20070523</v>
          </cell>
          <cell r="H285" t="str">
            <v>0000007150</v>
          </cell>
          <cell r="I285" t="str">
            <v>Leonardo Ricci</v>
          </cell>
          <cell r="J285" t="str">
            <v/>
          </cell>
          <cell r="K285" t="str">
            <v/>
          </cell>
          <cell r="L285" t="str">
            <v/>
          </cell>
          <cell r="M285" t="str">
            <v>P0037074</v>
          </cell>
          <cell r="N285" t="str">
            <v>CRTR- Rosehill Pumping Station</v>
          </cell>
          <cell r="O285" t="str">
            <v>431010105</v>
          </cell>
          <cell r="P285" t="str">
            <v>P0037073</v>
          </cell>
          <cell r="Q285" t="str">
            <v>Rosehill Pumping Station</v>
          </cell>
          <cell r="R285" t="str">
            <v>431016105</v>
          </cell>
          <cell r="S285" t="str">
            <v/>
          </cell>
          <cell r="T285" t="str">
            <v/>
          </cell>
        </row>
        <row r="286">
          <cell r="A286" t="str">
            <v>00151543</v>
          </cell>
          <cell r="B286" t="str">
            <v>0001</v>
          </cell>
          <cell r="C286" t="str">
            <v>4310</v>
          </cell>
          <cell r="D286" t="str">
            <v>00151543</v>
          </cell>
          <cell r="E286" t="str">
            <v>UG - DISTRIBUTION SUPPORT (WO)</v>
          </cell>
          <cell r="F286" t="str">
            <v>431010220</v>
          </cell>
          <cell r="G286" t="str">
            <v>20070523</v>
          </cell>
          <cell r="H286" t="str">
            <v>0000007150</v>
          </cell>
          <cell r="I286" t="str">
            <v>Leonardo Ricci</v>
          </cell>
          <cell r="J286" t="str">
            <v/>
          </cell>
          <cell r="K286" t="str">
            <v/>
          </cell>
          <cell r="L286" t="str">
            <v/>
          </cell>
          <cell r="M286" t="str">
            <v>P0037075</v>
          </cell>
          <cell r="N286" t="str">
            <v>UG- Rosehill Pumping Station</v>
          </cell>
          <cell r="O286" t="str">
            <v>431010105</v>
          </cell>
          <cell r="P286" t="str">
            <v>P0037073</v>
          </cell>
          <cell r="Q286" t="str">
            <v>Rosehill Pumping Station</v>
          </cell>
          <cell r="R286" t="str">
            <v>431016105</v>
          </cell>
          <cell r="S286" t="str">
            <v/>
          </cell>
          <cell r="T286" t="str">
            <v/>
          </cell>
        </row>
        <row r="287">
          <cell r="A287" t="str">
            <v>00151544</v>
          </cell>
          <cell r="B287" t="str">
            <v>0001</v>
          </cell>
          <cell r="C287" t="str">
            <v>4310</v>
          </cell>
          <cell r="D287" t="str">
            <v>00151544</v>
          </cell>
          <cell r="E287" t="str">
            <v>UG CABLE INSTALLATION (WO)</v>
          </cell>
          <cell r="F287" t="str">
            <v>431010220</v>
          </cell>
          <cell r="G287" t="str">
            <v>20070523</v>
          </cell>
          <cell r="H287" t="str">
            <v>0000007150</v>
          </cell>
          <cell r="I287" t="str">
            <v>Leonardo Ricci</v>
          </cell>
          <cell r="J287" t="str">
            <v/>
          </cell>
          <cell r="K287" t="str">
            <v/>
          </cell>
          <cell r="L287" t="str">
            <v/>
          </cell>
          <cell r="M287" t="str">
            <v>P0037075</v>
          </cell>
          <cell r="N287" t="str">
            <v>UG- Rosehill Pumping Station</v>
          </cell>
          <cell r="O287" t="str">
            <v>431010105</v>
          </cell>
          <cell r="P287" t="str">
            <v>P0037073</v>
          </cell>
          <cell r="Q287" t="str">
            <v>Rosehill Pumping Station</v>
          </cell>
          <cell r="R287" t="str">
            <v>431016105</v>
          </cell>
          <cell r="S287" t="str">
            <v/>
          </cell>
          <cell r="T287" t="str">
            <v/>
          </cell>
        </row>
        <row r="288">
          <cell r="A288" t="str">
            <v>00151545</v>
          </cell>
          <cell r="B288" t="str">
            <v>0001</v>
          </cell>
          <cell r="C288" t="str">
            <v>4310</v>
          </cell>
          <cell r="D288" t="str">
            <v>00151545</v>
          </cell>
          <cell r="E288" t="str">
            <v>U/G TERMINATIONS/JOINTS/SPLICES (WO)</v>
          </cell>
          <cell r="F288" t="str">
            <v>431010220</v>
          </cell>
          <cell r="G288" t="str">
            <v>20070523</v>
          </cell>
          <cell r="H288" t="str">
            <v>0000007150</v>
          </cell>
          <cell r="I288" t="str">
            <v>Leonardo Ricci</v>
          </cell>
          <cell r="J288" t="str">
            <v/>
          </cell>
          <cell r="K288" t="str">
            <v/>
          </cell>
          <cell r="L288" t="str">
            <v/>
          </cell>
          <cell r="M288" t="str">
            <v>P0037075</v>
          </cell>
          <cell r="N288" t="str">
            <v>UG- Rosehill Pumping Station</v>
          </cell>
          <cell r="O288" t="str">
            <v>431010105</v>
          </cell>
          <cell r="P288" t="str">
            <v>P0037073</v>
          </cell>
          <cell r="Q288" t="str">
            <v>Rosehill Pumping Station</v>
          </cell>
          <cell r="R288" t="str">
            <v>431016105</v>
          </cell>
          <cell r="S288" t="str">
            <v/>
          </cell>
          <cell r="T288" t="str">
            <v/>
          </cell>
        </row>
        <row r="289">
          <cell r="A289" t="str">
            <v>00151546</v>
          </cell>
          <cell r="B289" t="str">
            <v>0001</v>
          </cell>
          <cell r="C289" t="str">
            <v>4310</v>
          </cell>
          <cell r="D289" t="str">
            <v>00151546</v>
          </cell>
          <cell r="E289" t="str">
            <v>UG METERING (WO)</v>
          </cell>
          <cell r="F289" t="str">
            <v>431010220</v>
          </cell>
          <cell r="G289" t="str">
            <v>20070523</v>
          </cell>
          <cell r="H289" t="str">
            <v>0000007150</v>
          </cell>
          <cell r="I289" t="str">
            <v>Leonardo Ricci</v>
          </cell>
          <cell r="J289" t="str">
            <v/>
          </cell>
          <cell r="K289" t="str">
            <v/>
          </cell>
          <cell r="L289" t="str">
            <v/>
          </cell>
          <cell r="M289" t="str">
            <v>P0037075</v>
          </cell>
          <cell r="N289" t="str">
            <v>UG- Rosehill Pumping Station</v>
          </cell>
          <cell r="O289" t="str">
            <v>431010105</v>
          </cell>
          <cell r="P289" t="str">
            <v>P0037073</v>
          </cell>
          <cell r="Q289" t="str">
            <v>Rosehill Pumping Station</v>
          </cell>
          <cell r="R289" t="str">
            <v>431016105</v>
          </cell>
          <cell r="S289" t="str">
            <v/>
          </cell>
          <cell r="T289" t="str">
            <v/>
          </cell>
        </row>
        <row r="290">
          <cell r="A290" t="str">
            <v>00151547</v>
          </cell>
          <cell r="B290" t="str">
            <v>0001</v>
          </cell>
          <cell r="C290" t="str">
            <v>4310</v>
          </cell>
          <cell r="D290" t="str">
            <v>00151547</v>
          </cell>
          <cell r="E290" t="str">
            <v>UG Switching/Arrange Outages (WO)</v>
          </cell>
          <cell r="F290" t="str">
            <v>431010105</v>
          </cell>
          <cell r="G290" t="str">
            <v>20070523</v>
          </cell>
          <cell r="H290" t="str">
            <v>0000007150</v>
          </cell>
          <cell r="I290" t="str">
            <v>Leonardo Ricci</v>
          </cell>
          <cell r="J290" t="str">
            <v/>
          </cell>
          <cell r="K290" t="str">
            <v/>
          </cell>
          <cell r="L290" t="str">
            <v/>
          </cell>
          <cell r="M290" t="str">
            <v>P0037075</v>
          </cell>
          <cell r="N290" t="str">
            <v>UG- Rosehill Pumping Station</v>
          </cell>
          <cell r="O290" t="str">
            <v>431010105</v>
          </cell>
          <cell r="P290" t="str">
            <v>P0037073</v>
          </cell>
          <cell r="Q290" t="str">
            <v>Rosehill Pumping Station</v>
          </cell>
          <cell r="R290" t="str">
            <v>431016105</v>
          </cell>
          <cell r="S290" t="str">
            <v/>
          </cell>
          <cell r="T290" t="str">
            <v/>
          </cell>
        </row>
        <row r="291">
          <cell r="A291" t="str">
            <v>00151549</v>
          </cell>
          <cell r="B291" t="str">
            <v>0001</v>
          </cell>
          <cell r="C291" t="str">
            <v>4310</v>
          </cell>
          <cell r="D291" t="str">
            <v>00151549</v>
          </cell>
          <cell r="E291" t="str">
            <v>DESIGN [WO]</v>
          </cell>
          <cell r="F291" t="str">
            <v>431010220</v>
          </cell>
          <cell r="G291" t="str">
            <v>20070523</v>
          </cell>
          <cell r="H291" t="str">
            <v>0000007150</v>
          </cell>
          <cell r="I291" t="str">
            <v>Leonardo Ricci</v>
          </cell>
          <cell r="J291" t="str">
            <v/>
          </cell>
          <cell r="K291" t="str">
            <v/>
          </cell>
          <cell r="L291" t="str">
            <v/>
          </cell>
          <cell r="M291" t="str">
            <v>P0037077</v>
          </cell>
          <cell r="N291" t="str">
            <v>DSGN- Rosehill Pumping Station</v>
          </cell>
          <cell r="O291" t="str">
            <v>431010105</v>
          </cell>
          <cell r="P291" t="str">
            <v>P0037073</v>
          </cell>
          <cell r="Q291" t="str">
            <v>Rosehill Pumping Station</v>
          </cell>
          <cell r="R291" t="str">
            <v>431016105</v>
          </cell>
          <cell r="S291" t="str">
            <v/>
          </cell>
          <cell r="T291" t="str">
            <v/>
          </cell>
        </row>
        <row r="292">
          <cell r="A292" t="str">
            <v>00151551</v>
          </cell>
          <cell r="B292" t="str">
            <v>0001</v>
          </cell>
          <cell r="C292" t="str">
            <v>4310</v>
          </cell>
          <cell r="D292" t="str">
            <v>00151551</v>
          </cell>
          <cell r="E292" t="str">
            <v>Capital Contribution (WO)</v>
          </cell>
          <cell r="F292" t="str">
            <v>431013220</v>
          </cell>
          <cell r="G292" t="str">
            <v>20070523</v>
          </cell>
          <cell r="H292" t="str">
            <v>0000007150</v>
          </cell>
          <cell r="I292" t="str">
            <v>Leonardo Ricci</v>
          </cell>
          <cell r="J292" t="str">
            <v/>
          </cell>
          <cell r="K292" t="str">
            <v/>
          </cell>
          <cell r="L292" t="str">
            <v/>
          </cell>
          <cell r="M292" t="str">
            <v>P0037078</v>
          </cell>
          <cell r="N292" t="str">
            <v>CONTRIB$- Rosehill Pumping Station</v>
          </cell>
          <cell r="O292" t="str">
            <v>431010105</v>
          </cell>
          <cell r="P292" t="str">
            <v>P0037073</v>
          </cell>
          <cell r="Q292" t="str">
            <v>Rosehill Pumping Station</v>
          </cell>
          <cell r="R292" t="str">
            <v>431016105</v>
          </cell>
          <cell r="S292" t="str">
            <v/>
          </cell>
          <cell r="T292" t="str">
            <v/>
          </cell>
        </row>
        <row r="293">
          <cell r="A293" t="str">
            <v>00151552</v>
          </cell>
          <cell r="B293" t="str">
            <v>0001</v>
          </cell>
          <cell r="C293" t="str">
            <v>4310</v>
          </cell>
          <cell r="D293" t="str">
            <v>00151552</v>
          </cell>
          <cell r="E293" t="str">
            <v>LEAKER REPAIRS (WO)</v>
          </cell>
          <cell r="F293" t="str">
            <v>431010220</v>
          </cell>
          <cell r="G293" t="str">
            <v>20070523</v>
          </cell>
          <cell r="H293" t="str">
            <v>0000007150</v>
          </cell>
          <cell r="I293" t="str">
            <v>Leonardo Ricci</v>
          </cell>
          <cell r="J293" t="str">
            <v>20090622</v>
          </cell>
          <cell r="K293" t="str">
            <v>0000003641</v>
          </cell>
          <cell r="L293" t="str">
            <v>20090702</v>
          </cell>
          <cell r="M293" t="str">
            <v>P0037079</v>
          </cell>
          <cell r="N293" t="str">
            <v>LEAKERS-Rosehill Pumping Stn</v>
          </cell>
          <cell r="O293" t="str">
            <v>431010105</v>
          </cell>
          <cell r="P293" t="str">
            <v>P0037073</v>
          </cell>
          <cell r="Q293" t="str">
            <v>Rosehill Pumping Station</v>
          </cell>
          <cell r="R293" t="str">
            <v>431016105</v>
          </cell>
          <cell r="S293" t="str">
            <v/>
          </cell>
          <cell r="T293" t="str">
            <v/>
          </cell>
        </row>
        <row r="294">
          <cell r="A294" t="str">
            <v>00151553</v>
          </cell>
          <cell r="B294" t="str">
            <v>0001</v>
          </cell>
          <cell r="C294" t="str">
            <v>4310</v>
          </cell>
          <cell r="D294" t="str">
            <v>00151553</v>
          </cell>
          <cell r="E294" t="str">
            <v>UG SWITCHING/ARRANGE OUTAGES (WO)</v>
          </cell>
          <cell r="F294" t="str">
            <v>431010220</v>
          </cell>
          <cell r="G294" t="str">
            <v>20070523</v>
          </cell>
          <cell r="H294" t="str">
            <v>0000007150</v>
          </cell>
          <cell r="I294" t="str">
            <v>Leonardo Ricci</v>
          </cell>
          <cell r="J294" t="str">
            <v/>
          </cell>
          <cell r="K294" t="str">
            <v/>
          </cell>
          <cell r="L294" t="str">
            <v/>
          </cell>
          <cell r="M294" t="str">
            <v>P0037079</v>
          </cell>
          <cell r="N294" t="str">
            <v>LEAKERS-Rosehill Pumping Stn</v>
          </cell>
          <cell r="O294" t="str">
            <v>431010105</v>
          </cell>
          <cell r="P294" t="str">
            <v>P0037073</v>
          </cell>
          <cell r="Q294" t="str">
            <v>Rosehill Pumping Station</v>
          </cell>
          <cell r="R294" t="str">
            <v>431016105</v>
          </cell>
          <cell r="S294" t="str">
            <v/>
          </cell>
          <cell r="T294" t="str">
            <v/>
          </cell>
        </row>
        <row r="295">
          <cell r="A295" t="str">
            <v>00151556</v>
          </cell>
          <cell r="B295" t="str">
            <v>0001</v>
          </cell>
          <cell r="C295" t="str">
            <v>3160</v>
          </cell>
          <cell r="D295" t="str">
            <v>00151556</v>
          </cell>
          <cell r="E295" t="str">
            <v>W09167 55M28 U/G CABLE-MH 428-OB</v>
          </cell>
          <cell r="F295" t="str">
            <v>316010199</v>
          </cell>
          <cell r="G295" t="str">
            <v>20070523</v>
          </cell>
          <cell r="H295" t="str">
            <v>0000003445</v>
          </cell>
          <cell r="I295" t="str">
            <v>John Trybel</v>
          </cell>
          <cell r="J295" t="str">
            <v>20100211</v>
          </cell>
          <cell r="K295" t="str">
            <v>0000003445</v>
          </cell>
          <cell r="L295" t="str">
            <v>20100211</v>
          </cell>
          <cell r="M295" t="str">
            <v>P0049309</v>
          </cell>
          <cell r="N295" t="str">
            <v>Design DPW 2009 Remapp (Sub-Project)</v>
          </cell>
          <cell r="O295" t="str">
            <v>311010180</v>
          </cell>
          <cell r="P295" t="str">
            <v>P0049293</v>
          </cell>
          <cell r="Q295" t="str">
            <v>W09145 Design for 2010 Const.Project</v>
          </cell>
          <cell r="R295" t="str">
            <v>316014162</v>
          </cell>
          <cell r="S295" t="str">
            <v/>
          </cell>
          <cell r="T295" t="str">
            <v/>
          </cell>
        </row>
        <row r="296">
          <cell r="A296" t="str">
            <v>00152557</v>
          </cell>
          <cell r="B296" t="str">
            <v>0001</v>
          </cell>
          <cell r="C296" t="str">
            <v>3160</v>
          </cell>
          <cell r="D296" t="str">
            <v>00152557</v>
          </cell>
          <cell r="E296" t="str">
            <v>UG - SWITCHES PURCHASE (WO)</v>
          </cell>
          <cell r="F296" t="str">
            <v>316010220</v>
          </cell>
          <cell r="G296" t="str">
            <v>20070531</v>
          </cell>
          <cell r="H296" t="str">
            <v>0000003903</v>
          </cell>
          <cell r="I296" t="str">
            <v>Charles Cheung</v>
          </cell>
          <cell r="J296" t="str">
            <v/>
          </cell>
          <cell r="K296" t="str">
            <v/>
          </cell>
          <cell r="L296" t="str">
            <v/>
          </cell>
          <cell r="M296" t="str">
            <v>P0037257</v>
          </cell>
          <cell r="N296" t="str">
            <v>W7365 Yorkdale OCB 2- Switches</v>
          </cell>
          <cell r="O296" t="str">
            <v>316010180</v>
          </cell>
          <cell r="P296" t="str">
            <v>P0037256</v>
          </cell>
          <cell r="Q296" t="str">
            <v>W7365 Yorkdale OCB 2- Switches</v>
          </cell>
          <cell r="R296" t="str">
            <v>316015162</v>
          </cell>
          <cell r="S296" t="str">
            <v/>
          </cell>
          <cell r="T296" t="str">
            <v/>
          </cell>
        </row>
        <row r="297">
          <cell r="A297" t="str">
            <v>00152733</v>
          </cell>
          <cell r="B297" t="str">
            <v>0001</v>
          </cell>
          <cell r="C297" t="str">
            <v>4310</v>
          </cell>
          <cell r="D297" t="str">
            <v>00152733</v>
          </cell>
          <cell r="E297" t="str">
            <v>BUTTERMILL ESTATES SUB'D DESIGN (JH)</v>
          </cell>
          <cell r="F297" t="str">
            <v>431010240</v>
          </cell>
          <cell r="G297" t="str">
            <v>20070604</v>
          </cell>
          <cell r="H297" t="str">
            <v>0000002792</v>
          </cell>
          <cell r="I297" t="str">
            <v>Jyotindra Harduar</v>
          </cell>
          <cell r="J297" t="str">
            <v/>
          </cell>
          <cell r="K297" t="str">
            <v/>
          </cell>
          <cell r="L297" t="str">
            <v/>
          </cell>
          <cell r="M297" t="str">
            <v>P0042152</v>
          </cell>
          <cell r="N297" t="str">
            <v>DSGN-BUTTERMILL ESTATES SUB'D. - EAST AV</v>
          </cell>
          <cell r="O297" t="str">
            <v>431010130</v>
          </cell>
          <cell r="P297" t="str">
            <v>P0042148</v>
          </cell>
          <cell r="Q297" t="str">
            <v>BUTTERMILL ESTATES SUB'D. - EAST AVE</v>
          </cell>
          <cell r="R297" t="str">
            <v>431016130</v>
          </cell>
          <cell r="S297" t="str">
            <v/>
          </cell>
          <cell r="T297" t="str">
            <v/>
          </cell>
        </row>
        <row r="298">
          <cell r="A298" t="str">
            <v>00152835</v>
          </cell>
          <cell r="B298" t="str">
            <v>0001</v>
          </cell>
          <cell r="C298" t="str">
            <v>3160</v>
          </cell>
          <cell r="D298" t="str">
            <v>00152835</v>
          </cell>
          <cell r="E298" t="str">
            <v>W08121 GOSFORD SS 55F1 U/G DB CABLE</v>
          </cell>
          <cell r="F298" t="str">
            <v>316010199</v>
          </cell>
          <cell r="G298" t="str">
            <v>20070605</v>
          </cell>
          <cell r="H298" t="str">
            <v>0000003445</v>
          </cell>
          <cell r="I298" t="str">
            <v>John Trybel</v>
          </cell>
          <cell r="J298" t="str">
            <v>20100211</v>
          </cell>
          <cell r="K298" t="str">
            <v>0000003445</v>
          </cell>
          <cell r="L298" t="str">
            <v>20100211</v>
          </cell>
          <cell r="M298" t="str">
            <v>P0049309</v>
          </cell>
          <cell r="N298" t="str">
            <v>Design DPW 2009 Remapp (Sub-Project)</v>
          </cell>
          <cell r="O298" t="str">
            <v>311010180</v>
          </cell>
          <cell r="P298" t="str">
            <v>P0049293</v>
          </cell>
          <cell r="Q298" t="str">
            <v>W09145 Design for 2010 Const.Project</v>
          </cell>
          <cell r="R298" t="str">
            <v>316014162</v>
          </cell>
          <cell r="S298" t="str">
            <v/>
          </cell>
          <cell r="T298" t="str">
            <v/>
          </cell>
        </row>
        <row r="299">
          <cell r="A299" t="str">
            <v>00152874</v>
          </cell>
          <cell r="B299" t="str">
            <v>0001</v>
          </cell>
          <cell r="C299" t="str">
            <v>4360</v>
          </cell>
          <cell r="D299" t="str">
            <v>00152874</v>
          </cell>
          <cell r="E299" t="str">
            <v>1 SHERWAY GATE - CONDO</v>
          </cell>
          <cell r="F299" t="str">
            <v>436010199</v>
          </cell>
          <cell r="G299" t="str">
            <v>20070605</v>
          </cell>
          <cell r="H299" t="str">
            <v>0000002959</v>
          </cell>
          <cell r="I299" t="str">
            <v>Michael Stavroff</v>
          </cell>
          <cell r="J299" t="str">
            <v/>
          </cell>
          <cell r="K299" t="str">
            <v/>
          </cell>
          <cell r="L299" t="str">
            <v/>
          </cell>
          <cell r="M299" t="str">
            <v>P0018764</v>
          </cell>
          <cell r="N299" t="str">
            <v>M STAVROFF - Prelim Design CAPITAL</v>
          </cell>
          <cell r="O299" t="str">
            <v>436010105</v>
          </cell>
          <cell r="P299" t="str">
            <v>P0018756</v>
          </cell>
          <cell r="Q299" t="str">
            <v>PRELIM DESIGN CCM-West  [CAPITAL]</v>
          </cell>
          <cell r="R299" t="str">
            <v>436016105</v>
          </cell>
          <cell r="S299" t="str">
            <v/>
          </cell>
          <cell r="T299" t="str">
            <v>0000002959</v>
          </cell>
        </row>
        <row r="300">
          <cell r="A300" t="str">
            <v>00153091</v>
          </cell>
          <cell r="B300" t="str">
            <v>0001</v>
          </cell>
          <cell r="C300" t="str">
            <v>4310</v>
          </cell>
          <cell r="D300" t="str">
            <v>00153091</v>
          </cell>
          <cell r="E300" t="str">
            <v>MARKHAM PLACE - TOWER 'B'</v>
          </cell>
          <cell r="F300" t="str">
            <v>431010220</v>
          </cell>
          <cell r="G300" t="str">
            <v>20070606</v>
          </cell>
          <cell r="H300" t="str">
            <v>0000007150</v>
          </cell>
          <cell r="I300" t="str">
            <v>Leonardo Ricci</v>
          </cell>
          <cell r="J300" t="str">
            <v/>
          </cell>
          <cell r="K300" t="str">
            <v/>
          </cell>
          <cell r="L300" t="str">
            <v/>
          </cell>
          <cell r="M300" t="str">
            <v>P0041788</v>
          </cell>
          <cell r="N300" t="str">
            <v>DSGN-Markham Place - Condo Tower B</v>
          </cell>
          <cell r="O300" t="str">
            <v>431010105</v>
          </cell>
          <cell r="P300" t="str">
            <v>P0041785</v>
          </cell>
          <cell r="Q300" t="str">
            <v>Markham Place - Condo Tower B</v>
          </cell>
          <cell r="R300" t="str">
            <v>431016105</v>
          </cell>
          <cell r="S300" t="str">
            <v/>
          </cell>
          <cell r="T300" t="str">
            <v/>
          </cell>
        </row>
        <row r="301">
          <cell r="A301" t="str">
            <v>00153138</v>
          </cell>
          <cell r="B301" t="str">
            <v>0001</v>
          </cell>
          <cell r="C301" t="str">
            <v>4310</v>
          </cell>
          <cell r="D301" t="str">
            <v>00153138</v>
          </cell>
          <cell r="E301" t="str">
            <v>MARKHAM PLACE - COMMERCIAL DESIGN DEPOS</v>
          </cell>
          <cell r="F301" t="str">
            <v>431013230</v>
          </cell>
          <cell r="G301" t="str">
            <v>20070607</v>
          </cell>
          <cell r="H301" t="str">
            <v>0000007150</v>
          </cell>
          <cell r="I301" t="str">
            <v>Leonardo Ricci</v>
          </cell>
          <cell r="J301" t="str">
            <v/>
          </cell>
          <cell r="K301" t="str">
            <v/>
          </cell>
          <cell r="L301" t="str">
            <v/>
          </cell>
          <cell r="M301" t="str">
            <v>P0041772</v>
          </cell>
          <cell r="N301" t="str">
            <v>CONTRIB$-Markham Place - Commercial Towe</v>
          </cell>
          <cell r="O301" t="str">
            <v>431010105</v>
          </cell>
          <cell r="P301" t="str">
            <v>P0041768</v>
          </cell>
          <cell r="Q301" t="str">
            <v>Markham Place - Commercial Tower</v>
          </cell>
          <cell r="R301" t="str">
            <v>431016105</v>
          </cell>
          <cell r="S301" t="str">
            <v/>
          </cell>
          <cell r="T301" t="str">
            <v/>
          </cell>
        </row>
        <row r="302">
          <cell r="A302" t="str">
            <v>00153144</v>
          </cell>
          <cell r="B302" t="str">
            <v>0001</v>
          </cell>
          <cell r="C302" t="str">
            <v>6100</v>
          </cell>
          <cell r="D302" t="str">
            <v>00153144</v>
          </cell>
          <cell r="E302" t="str">
            <v>OPA DR STANDARD PROGRAM - EQUIPMENT COST</v>
          </cell>
          <cell r="F302" t="str">
            <v>612011441</v>
          </cell>
          <cell r="G302" t="str">
            <v>20070607</v>
          </cell>
          <cell r="H302" t="str">
            <v>0000007452</v>
          </cell>
          <cell r="I302" t="str">
            <v>Gavin Gao</v>
          </cell>
          <cell r="J302" t="str">
            <v/>
          </cell>
          <cell r="K302" t="str">
            <v/>
          </cell>
          <cell r="L302" t="str">
            <v/>
          </cell>
          <cell r="M302" t="str">
            <v>P0037369</v>
          </cell>
          <cell r="N302" t="str">
            <v>CDM-OPA Std Prgm - Demand Response Capex</v>
          </cell>
          <cell r="O302" t="str">
            <v>612011441</v>
          </cell>
          <cell r="P302" t="str">
            <v>P0036460</v>
          </cell>
          <cell r="Q302" t="str">
            <v>CDM-OPA FUNDED PROGRAMS</v>
          </cell>
          <cell r="R302" t="str">
            <v>610011441</v>
          </cell>
          <cell r="S302" t="str">
            <v/>
          </cell>
          <cell r="T302" t="str">
            <v/>
          </cell>
        </row>
        <row r="303">
          <cell r="A303" t="str">
            <v>00153145</v>
          </cell>
          <cell r="B303" t="str">
            <v>0001</v>
          </cell>
          <cell r="C303" t="str">
            <v>6100</v>
          </cell>
          <cell r="D303" t="str">
            <v>00153145</v>
          </cell>
          <cell r="E303" t="str">
            <v>OPA DR Standard Program - Installation</v>
          </cell>
          <cell r="F303" t="str">
            <v>612011441</v>
          </cell>
          <cell r="G303" t="str">
            <v>20070607</v>
          </cell>
          <cell r="H303" t="str">
            <v>0000007452</v>
          </cell>
          <cell r="I303" t="str">
            <v>Gavin Gao</v>
          </cell>
          <cell r="J303" t="str">
            <v/>
          </cell>
          <cell r="K303" t="str">
            <v/>
          </cell>
          <cell r="L303" t="str">
            <v/>
          </cell>
          <cell r="M303" t="str">
            <v>P0037369</v>
          </cell>
          <cell r="N303" t="str">
            <v>CDM-OPA Std Prgm - Demand Response Capex</v>
          </cell>
          <cell r="O303" t="str">
            <v>612011441</v>
          </cell>
          <cell r="P303" t="str">
            <v>P0036460</v>
          </cell>
          <cell r="Q303" t="str">
            <v>CDM-OPA FUNDED PROGRAMS</v>
          </cell>
          <cell r="R303" t="str">
            <v>610011441</v>
          </cell>
          <cell r="S303" t="str">
            <v/>
          </cell>
          <cell r="T303" t="str">
            <v/>
          </cell>
        </row>
        <row r="304">
          <cell r="A304" t="str">
            <v>00153166</v>
          </cell>
          <cell r="B304" t="str">
            <v>0001</v>
          </cell>
          <cell r="C304" t="str">
            <v>3160</v>
          </cell>
          <cell r="D304" t="str">
            <v>00153166</v>
          </cell>
          <cell r="E304" t="str">
            <v>W08350 NEW WINDSOR FDR LOAD RELIEF U/G</v>
          </cell>
          <cell r="F304" t="str">
            <v>316010199</v>
          </cell>
          <cell r="G304" t="str">
            <v>20070607</v>
          </cell>
          <cell r="H304" t="str">
            <v>0000003445</v>
          </cell>
          <cell r="I304" t="str">
            <v>John Trybel</v>
          </cell>
          <cell r="J304" t="str">
            <v>20100211</v>
          </cell>
          <cell r="K304" t="str">
            <v>0000003445</v>
          </cell>
          <cell r="L304" t="str">
            <v>20100211</v>
          </cell>
          <cell r="M304" t="str">
            <v>P0049309</v>
          </cell>
          <cell r="N304" t="str">
            <v>Design DPW 2009 Remapp (Sub-Project)</v>
          </cell>
          <cell r="O304" t="str">
            <v>311010180</v>
          </cell>
          <cell r="P304" t="str">
            <v>P0049293</v>
          </cell>
          <cell r="Q304" t="str">
            <v>W09145 Design for 2010 Const.Project</v>
          </cell>
          <cell r="R304" t="str">
            <v>316014162</v>
          </cell>
          <cell r="S304" t="str">
            <v/>
          </cell>
          <cell r="T304" t="str">
            <v/>
          </cell>
        </row>
        <row r="305">
          <cell r="A305" t="str">
            <v>00153331</v>
          </cell>
          <cell r="B305" t="str">
            <v>0001</v>
          </cell>
          <cell r="C305" t="str">
            <v>4310</v>
          </cell>
          <cell r="D305" t="str">
            <v>00153331</v>
          </cell>
          <cell r="E305" t="str">
            <v>1900 BAYVIEW AVENUE</v>
          </cell>
          <cell r="F305" t="str">
            <v>431010199</v>
          </cell>
          <cell r="G305" t="str">
            <v>20070607</v>
          </cell>
          <cell r="H305" t="str">
            <v>0000002648</v>
          </cell>
          <cell r="I305" t="str">
            <v>Dan Stanoev</v>
          </cell>
          <cell r="J305" t="str">
            <v/>
          </cell>
          <cell r="K305" t="str">
            <v/>
          </cell>
          <cell r="L305" t="str">
            <v/>
          </cell>
          <cell r="M305" t="str">
            <v>P0016652</v>
          </cell>
          <cell r="N305" t="str">
            <v>Dan Stanoev PRELIM DESIGN CAP</v>
          </cell>
          <cell r="O305" t="str">
            <v>431010105</v>
          </cell>
          <cell r="P305" t="str">
            <v>P0011851</v>
          </cell>
          <cell r="Q305" t="str">
            <v>CCM-East PRELIM DESIGN - 500 Com/MILNER</v>
          </cell>
          <cell r="R305" t="str">
            <v>431016105</v>
          </cell>
          <cell r="S305" t="str">
            <v/>
          </cell>
          <cell r="T305" t="str">
            <v/>
          </cell>
        </row>
        <row r="306">
          <cell r="A306" t="str">
            <v>00153570</v>
          </cell>
          <cell r="B306" t="str">
            <v>0001</v>
          </cell>
          <cell r="C306" t="str">
            <v>4360</v>
          </cell>
          <cell r="D306" t="str">
            <v>00153570</v>
          </cell>
          <cell r="E306" t="str">
            <v>560 FRONT ST W, PREMLINARY DESIGN</v>
          </cell>
          <cell r="F306" t="str">
            <v>436010220</v>
          </cell>
          <cell r="G306" t="str">
            <v>20070611</v>
          </cell>
          <cell r="H306" t="str">
            <v>0000007134</v>
          </cell>
          <cell r="I306" t="str">
            <v>Tony Falcone</v>
          </cell>
          <cell r="J306" t="str">
            <v/>
          </cell>
          <cell r="K306" t="str">
            <v/>
          </cell>
          <cell r="L306" t="str">
            <v/>
          </cell>
          <cell r="M306" t="str">
            <v>P0045281</v>
          </cell>
          <cell r="N306" t="str">
            <v>DSGN-560 Front St W - 13.8kV C.O.S</v>
          </cell>
          <cell r="O306" t="str">
            <v>436010105</v>
          </cell>
          <cell r="P306" t="str">
            <v>P0045278</v>
          </cell>
          <cell r="Q306" t="str">
            <v>560 Front St W - 13.8kV C.O.S</v>
          </cell>
          <cell r="R306" t="str">
            <v>436016105</v>
          </cell>
          <cell r="S306" t="str">
            <v/>
          </cell>
          <cell r="T306" t="str">
            <v/>
          </cell>
        </row>
        <row r="307">
          <cell r="A307" t="str">
            <v>00153654</v>
          </cell>
          <cell r="B307" t="str">
            <v>0001</v>
          </cell>
          <cell r="C307" t="str">
            <v>3160</v>
          </cell>
          <cell r="D307" t="str">
            <v>00153654</v>
          </cell>
          <cell r="E307" t="str">
            <v>W08351 DUPONT-SHAW ST O/H VC</v>
          </cell>
          <cell r="F307" t="str">
            <v>316010199</v>
          </cell>
          <cell r="G307" t="str">
            <v>20070612</v>
          </cell>
          <cell r="H307" t="str">
            <v>0000003445</v>
          </cell>
          <cell r="I307" t="str">
            <v>John Trybel</v>
          </cell>
          <cell r="J307" t="str">
            <v>20100211</v>
          </cell>
          <cell r="K307" t="str">
            <v>0000003445</v>
          </cell>
          <cell r="L307" t="str">
            <v>20100211</v>
          </cell>
          <cell r="M307" t="str">
            <v>P0049309</v>
          </cell>
          <cell r="N307" t="str">
            <v>Design DPW 2009 Remapp (Sub-Project)</v>
          </cell>
          <cell r="O307" t="str">
            <v>311010180</v>
          </cell>
          <cell r="P307" t="str">
            <v>P0049293</v>
          </cell>
          <cell r="Q307" t="str">
            <v>W09145 Design for 2010 Const.Project</v>
          </cell>
          <cell r="R307" t="str">
            <v>316014162</v>
          </cell>
          <cell r="S307" t="str">
            <v/>
          </cell>
          <cell r="T307" t="str">
            <v/>
          </cell>
        </row>
        <row r="308">
          <cell r="A308" t="str">
            <v>00153892</v>
          </cell>
          <cell r="B308" t="str">
            <v>0001</v>
          </cell>
          <cell r="C308" t="str">
            <v>3310</v>
          </cell>
          <cell r="D308" t="str">
            <v>00153892</v>
          </cell>
          <cell r="E308" t="str">
            <v>S08330 DUPONT RELATED WORK DPW (WO)</v>
          </cell>
          <cell r="F308" t="str">
            <v>331010170</v>
          </cell>
          <cell r="G308" t="str">
            <v>20070614</v>
          </cell>
          <cell r="H308" t="str">
            <v>0000002909</v>
          </cell>
          <cell r="I308" t="str">
            <v>Michael Culos</v>
          </cell>
          <cell r="J308" t="str">
            <v/>
          </cell>
          <cell r="K308" t="str">
            <v/>
          </cell>
          <cell r="L308" t="str">
            <v/>
          </cell>
          <cell r="M308" t="str">
            <v>P0040203</v>
          </cell>
          <cell r="N308" t="str">
            <v>DES-S08330 Dupont Work for DS-W (SP)</v>
          </cell>
          <cell r="O308" t="str">
            <v>331010170</v>
          </cell>
          <cell r="P308" t="str">
            <v>P0040202</v>
          </cell>
          <cell r="Q308" t="str">
            <v>S08330 Dupont Work for DS-W Projects</v>
          </cell>
          <cell r="R308" t="str">
            <v>331014170</v>
          </cell>
          <cell r="S308" t="str">
            <v>20100118</v>
          </cell>
          <cell r="T308" t="str">
            <v/>
          </cell>
        </row>
        <row r="309">
          <cell r="A309" t="str">
            <v>00153893</v>
          </cell>
          <cell r="B309" t="str">
            <v>0001</v>
          </cell>
          <cell r="C309" t="str">
            <v>3310</v>
          </cell>
          <cell r="D309" t="str">
            <v>00153893</v>
          </cell>
          <cell r="E309" t="str">
            <v>S08237 WILTSHIRE WORK FOR DPW (WO)</v>
          </cell>
          <cell r="F309" t="str">
            <v>331010199</v>
          </cell>
          <cell r="G309" t="str">
            <v>20070614</v>
          </cell>
          <cell r="H309" t="str">
            <v>0000002909</v>
          </cell>
          <cell r="I309" t="str">
            <v>Michael Culos</v>
          </cell>
          <cell r="J309" t="str">
            <v/>
          </cell>
          <cell r="K309" t="str">
            <v/>
          </cell>
          <cell r="L309" t="str">
            <v/>
          </cell>
          <cell r="M309" t="str">
            <v>P0031531</v>
          </cell>
          <cell r="N309" t="str">
            <v>Station Design 2008 (SP)</v>
          </cell>
          <cell r="O309" t="str">
            <v>331010170</v>
          </cell>
          <cell r="P309" t="str">
            <v>P0031530</v>
          </cell>
          <cell r="Q309" t="str">
            <v>DC_S07195: STATION DESIGN 2008</v>
          </cell>
          <cell r="R309" t="str">
            <v>331014175</v>
          </cell>
          <cell r="S309" t="str">
            <v>20071231</v>
          </cell>
          <cell r="T309" t="str">
            <v/>
          </cell>
        </row>
        <row r="310">
          <cell r="A310" t="str">
            <v>00153895</v>
          </cell>
          <cell r="B310" t="str">
            <v>0001</v>
          </cell>
          <cell r="C310" t="str">
            <v>3310</v>
          </cell>
          <cell r="D310" t="str">
            <v>00153895</v>
          </cell>
          <cell r="E310" t="str">
            <v>S08328 KEELE-ST.CLAIR WORK DPW (WO)</v>
          </cell>
          <cell r="F310" t="str">
            <v>331010170</v>
          </cell>
          <cell r="G310" t="str">
            <v>20070614</v>
          </cell>
          <cell r="H310" t="str">
            <v>0000002909</v>
          </cell>
          <cell r="I310" t="str">
            <v>Michael Culos</v>
          </cell>
          <cell r="J310" t="str">
            <v/>
          </cell>
          <cell r="K310" t="str">
            <v/>
          </cell>
          <cell r="L310" t="str">
            <v/>
          </cell>
          <cell r="M310" t="str">
            <v>P0040207</v>
          </cell>
          <cell r="N310" t="str">
            <v>DES-S08328 Keele &amp; St.Clair Work  (SP)</v>
          </cell>
          <cell r="O310" t="str">
            <v>331010170</v>
          </cell>
          <cell r="P310" t="str">
            <v>P0040206</v>
          </cell>
          <cell r="Q310" t="str">
            <v>S08328 Keele &amp; St.Clair Work for DS-W</v>
          </cell>
          <cell r="R310" t="str">
            <v>331010170</v>
          </cell>
          <cell r="S310" t="str">
            <v>20100118</v>
          </cell>
          <cell r="T310" t="str">
            <v>0000002532</v>
          </cell>
        </row>
        <row r="311">
          <cell r="A311" t="str">
            <v>00154016</v>
          </cell>
          <cell r="B311" t="str">
            <v>0001</v>
          </cell>
          <cell r="C311" t="str">
            <v>4310</v>
          </cell>
          <cell r="D311" t="str">
            <v>00154016</v>
          </cell>
          <cell r="E311" t="str">
            <v>600A Secondary Service-40 Bayview Ridge</v>
          </cell>
          <cell r="F311" t="str">
            <v>431016101</v>
          </cell>
          <cell r="G311" t="str">
            <v>20070615</v>
          </cell>
          <cell r="H311" t="str">
            <v>0000007172</v>
          </cell>
          <cell r="I311" t="str">
            <v>Larry Christie</v>
          </cell>
          <cell r="J311" t="str">
            <v/>
          </cell>
          <cell r="K311" t="str">
            <v/>
          </cell>
          <cell r="L311" t="str">
            <v/>
          </cell>
          <cell r="M311" t="str">
            <v>P0053355</v>
          </cell>
          <cell r="N311" t="str">
            <v>40 Bayview Ridge Cres</v>
          </cell>
          <cell r="O311" t="str">
            <v>431016105</v>
          </cell>
          <cell r="P311" t="str">
            <v>P0053355</v>
          </cell>
          <cell r="Q311" t="str">
            <v>40 Bayview Ridge Cres</v>
          </cell>
          <cell r="R311" t="str">
            <v>431016105</v>
          </cell>
          <cell r="S311" t="str">
            <v/>
          </cell>
          <cell r="T311" t="str">
            <v>0000002352</v>
          </cell>
        </row>
        <row r="312">
          <cell r="A312" t="str">
            <v>00154241</v>
          </cell>
          <cell r="B312" t="str">
            <v>0001</v>
          </cell>
          <cell r="C312" t="str">
            <v>4360</v>
          </cell>
          <cell r="D312" t="str">
            <v>00154241</v>
          </cell>
          <cell r="E312" t="str">
            <v>GO TRANSIT-UNION STATION</v>
          </cell>
          <cell r="F312" t="str">
            <v>436010199</v>
          </cell>
          <cell r="G312" t="str">
            <v>20070620</v>
          </cell>
          <cell r="H312" t="str">
            <v>0000003683</v>
          </cell>
          <cell r="I312" t="str">
            <v>Karen Ramkhalawan</v>
          </cell>
          <cell r="J312" t="str">
            <v/>
          </cell>
          <cell r="K312" t="str">
            <v/>
          </cell>
          <cell r="L312" t="str">
            <v/>
          </cell>
          <cell r="M312" t="str">
            <v>P0018761</v>
          </cell>
          <cell r="N312" t="str">
            <v>K RAMKHALAWAN - Prelim Design CAPITAL</v>
          </cell>
          <cell r="O312" t="str">
            <v>436010105</v>
          </cell>
          <cell r="P312" t="str">
            <v>P0018756</v>
          </cell>
          <cell r="Q312" t="str">
            <v>PRELIM DESIGN CCM-West  [CAPITAL]</v>
          </cell>
          <cell r="R312" t="str">
            <v>436016105</v>
          </cell>
          <cell r="S312" t="str">
            <v/>
          </cell>
          <cell r="T312" t="str">
            <v>0000003683</v>
          </cell>
        </row>
        <row r="313">
          <cell r="A313" t="str">
            <v>00154941</v>
          </cell>
          <cell r="B313" t="str">
            <v>0001</v>
          </cell>
          <cell r="C313" t="str">
            <v>1790</v>
          </cell>
          <cell r="D313" t="str">
            <v>00154941</v>
          </cell>
          <cell r="E313" t="str">
            <v>Identity Management Project - Build&amp;Test</v>
          </cell>
          <cell r="F313" t="str">
            <v>179011361</v>
          </cell>
          <cell r="G313" t="str">
            <v>20070622</v>
          </cell>
          <cell r="H313" t="str">
            <v>0000002980</v>
          </cell>
          <cell r="I313" t="str">
            <v>Ann Schoffield</v>
          </cell>
          <cell r="J313" t="str">
            <v>20071231</v>
          </cell>
          <cell r="K313" t="str">
            <v>0000007549</v>
          </cell>
          <cell r="L313" t="str">
            <v/>
          </cell>
          <cell r="M313" t="str">
            <v>P0037533</v>
          </cell>
          <cell r="N313" t="str">
            <v>Identity Management Program - SW</v>
          </cell>
          <cell r="O313" t="str">
            <v>179011361</v>
          </cell>
          <cell r="P313" t="str">
            <v>P0037516</v>
          </cell>
          <cell r="Q313" t="str">
            <v>Security Office Establishement</v>
          </cell>
          <cell r="R313" t="str">
            <v>179011361</v>
          </cell>
          <cell r="S313" t="str">
            <v>20080118</v>
          </cell>
          <cell r="T313" t="str">
            <v/>
          </cell>
        </row>
        <row r="314">
          <cell r="A314" t="str">
            <v>00154942</v>
          </cell>
          <cell r="B314" t="str">
            <v>0001</v>
          </cell>
          <cell r="C314" t="str">
            <v>1790</v>
          </cell>
          <cell r="D314" t="str">
            <v>00154942</v>
          </cell>
          <cell r="E314" t="str">
            <v>Identity Management Project - Implement</v>
          </cell>
          <cell r="F314" t="str">
            <v>179011361</v>
          </cell>
          <cell r="G314" t="str">
            <v>20070622</v>
          </cell>
          <cell r="H314" t="str">
            <v>0000002980</v>
          </cell>
          <cell r="I314" t="str">
            <v>Ann Schoffield</v>
          </cell>
          <cell r="J314" t="str">
            <v>20071231</v>
          </cell>
          <cell r="K314" t="str">
            <v>0000007549</v>
          </cell>
          <cell r="L314" t="str">
            <v/>
          </cell>
          <cell r="M314" t="str">
            <v>P0037533</v>
          </cell>
          <cell r="N314" t="str">
            <v>Identity Management Program - SW</v>
          </cell>
          <cell r="O314" t="str">
            <v>179011361</v>
          </cell>
          <cell r="P314" t="str">
            <v>P0037516</v>
          </cell>
          <cell r="Q314" t="str">
            <v>Security Office Establishement</v>
          </cell>
          <cell r="R314" t="str">
            <v>179011361</v>
          </cell>
          <cell r="S314" t="str">
            <v>20080118</v>
          </cell>
          <cell r="T314" t="str">
            <v/>
          </cell>
        </row>
        <row r="315">
          <cell r="A315" t="str">
            <v>00155081</v>
          </cell>
          <cell r="B315" t="str">
            <v>0001</v>
          </cell>
          <cell r="C315" t="str">
            <v>4310</v>
          </cell>
          <cell r="D315" t="str">
            <v>00155081</v>
          </cell>
          <cell r="E315" t="str">
            <v>CCM  CENTENNIAL (CLOSED)</v>
          </cell>
          <cell r="F315" t="str">
            <v>431010220</v>
          </cell>
          <cell r="G315" t="str">
            <v>20070626</v>
          </cell>
          <cell r="H315" t="str">
            <v>0000002278</v>
          </cell>
          <cell r="I315" t="str">
            <v>Audre Bowers</v>
          </cell>
          <cell r="J315" t="str">
            <v>20070925</v>
          </cell>
          <cell r="K315" t="str">
            <v>0000002278</v>
          </cell>
          <cell r="L315" t="str">
            <v>20071231</v>
          </cell>
          <cell r="M315" t="str">
            <v>P0038471</v>
          </cell>
          <cell r="N315" t="str">
            <v>DSGN-Centennial Gardens Subdivision</v>
          </cell>
          <cell r="O315" t="str">
            <v>431010130</v>
          </cell>
          <cell r="P315" t="str">
            <v>P0038467</v>
          </cell>
          <cell r="Q315" t="str">
            <v>Centennial Gardens Subdivision</v>
          </cell>
          <cell r="R315" t="str">
            <v>431016130</v>
          </cell>
          <cell r="S315" t="str">
            <v/>
          </cell>
          <cell r="T315" t="str">
            <v/>
          </cell>
        </row>
        <row r="316">
          <cell r="A316" t="str">
            <v>00155083</v>
          </cell>
          <cell r="B316" t="str">
            <v>0001</v>
          </cell>
          <cell r="C316" t="str">
            <v>4310</v>
          </cell>
          <cell r="D316" t="str">
            <v>00155083</v>
          </cell>
          <cell r="E316" t="str">
            <v>CAP. CONTRIB. DEPOSIT MIDLAND STCLAIR</v>
          </cell>
          <cell r="F316" t="str">
            <v>431013240</v>
          </cell>
          <cell r="G316" t="str">
            <v>20070626</v>
          </cell>
          <cell r="H316" t="str">
            <v>0000002278</v>
          </cell>
          <cell r="I316" t="str">
            <v>Audre Bowers</v>
          </cell>
          <cell r="J316" t="str">
            <v/>
          </cell>
          <cell r="K316" t="str">
            <v/>
          </cell>
          <cell r="L316" t="str">
            <v/>
          </cell>
          <cell r="M316" t="str">
            <v>P0044462</v>
          </cell>
          <cell r="N316" t="str">
            <v>CONTRIB$-MIDLAND ST.CLAIR SUBDIVISION</v>
          </cell>
          <cell r="O316" t="str">
            <v>431010130</v>
          </cell>
          <cell r="P316" t="str">
            <v>P0044456</v>
          </cell>
          <cell r="Q316" t="str">
            <v>MIDLAND ST.CLAIR SUBDIVISION</v>
          </cell>
          <cell r="R316" t="str">
            <v>431016130</v>
          </cell>
          <cell r="S316" t="str">
            <v>20100101</v>
          </cell>
          <cell r="T316" t="str">
            <v/>
          </cell>
        </row>
        <row r="317">
          <cell r="A317" t="str">
            <v>00155090</v>
          </cell>
          <cell r="B317" t="str">
            <v>0001</v>
          </cell>
          <cell r="C317" t="str">
            <v>4310</v>
          </cell>
          <cell r="D317" t="str">
            <v>00155090</v>
          </cell>
          <cell r="E317" t="str">
            <v>BUTTERMILLL ESTATES SUBD- DEP JH (WO)</v>
          </cell>
          <cell r="F317" t="str">
            <v>431013240</v>
          </cell>
          <cell r="G317" t="str">
            <v>20070626</v>
          </cell>
          <cell r="H317" t="str">
            <v>0000002792</v>
          </cell>
          <cell r="I317" t="str">
            <v>Jyotindra Harduar</v>
          </cell>
          <cell r="J317" t="str">
            <v/>
          </cell>
          <cell r="K317" t="str">
            <v/>
          </cell>
          <cell r="L317" t="str">
            <v/>
          </cell>
          <cell r="M317" t="str">
            <v>P0042154</v>
          </cell>
          <cell r="N317" t="str">
            <v>CONTRIB$-BUTTERMILL ESTATES SUB'D. - EAS</v>
          </cell>
          <cell r="O317" t="str">
            <v>431010130</v>
          </cell>
          <cell r="P317" t="str">
            <v>P0042148</v>
          </cell>
          <cell r="Q317" t="str">
            <v>BUTTERMILL ESTATES SUB'D. - EAST AVE</v>
          </cell>
          <cell r="R317" t="str">
            <v>431016130</v>
          </cell>
          <cell r="S317" t="str">
            <v/>
          </cell>
          <cell r="T317" t="str">
            <v/>
          </cell>
        </row>
        <row r="318">
          <cell r="A318" t="str">
            <v>00155223</v>
          </cell>
          <cell r="B318" t="str">
            <v>0001</v>
          </cell>
          <cell r="C318" t="str">
            <v>4310</v>
          </cell>
          <cell r="D318" t="str">
            <v>00155223</v>
          </cell>
          <cell r="E318" t="str">
            <v>CCM CAPITAL CONTRIB. CENTENNIAL (AB)</v>
          </cell>
          <cell r="F318" t="str">
            <v>431013240</v>
          </cell>
          <cell r="G318" t="str">
            <v>20070627</v>
          </cell>
          <cell r="H318" t="str">
            <v>0000002278</v>
          </cell>
          <cell r="I318" t="str">
            <v>Audre Bowers</v>
          </cell>
          <cell r="J318" t="str">
            <v/>
          </cell>
          <cell r="K318" t="str">
            <v/>
          </cell>
          <cell r="L318" t="str">
            <v/>
          </cell>
          <cell r="M318" t="str">
            <v>P0038473</v>
          </cell>
          <cell r="N318" t="str">
            <v>CONTRIB$-Centennial Gardens Subdivision</v>
          </cell>
          <cell r="O318" t="str">
            <v>431010130</v>
          </cell>
          <cell r="P318" t="str">
            <v>P0038467</v>
          </cell>
          <cell r="Q318" t="str">
            <v>Centennial Gardens Subdivision</v>
          </cell>
          <cell r="R318" t="str">
            <v>431016130</v>
          </cell>
          <cell r="S318" t="str">
            <v/>
          </cell>
          <cell r="T318" t="str">
            <v/>
          </cell>
        </row>
        <row r="319">
          <cell r="A319" t="str">
            <v>00155239</v>
          </cell>
          <cell r="B319" t="str">
            <v>0001</v>
          </cell>
          <cell r="C319" t="str">
            <v>3160</v>
          </cell>
          <cell r="D319" t="str">
            <v>00155239</v>
          </cell>
          <cell r="E319" t="str">
            <v>W09202 QUEEN-NOBLE U/G FDR VC</v>
          </cell>
          <cell r="F319" t="str">
            <v>316010199</v>
          </cell>
          <cell r="G319" t="str">
            <v>20070628</v>
          </cell>
          <cell r="H319" t="str">
            <v>0000003445</v>
          </cell>
          <cell r="I319" t="str">
            <v>John Trybel</v>
          </cell>
          <cell r="J319" t="str">
            <v>20100211</v>
          </cell>
          <cell r="K319" t="str">
            <v>0000003445</v>
          </cell>
          <cell r="L319" t="str">
            <v>20100211</v>
          </cell>
          <cell r="M319" t="str">
            <v>P0049309</v>
          </cell>
          <cell r="N319" t="str">
            <v>Design DPW 2009 Remapp (Sub-Project)</v>
          </cell>
          <cell r="O319" t="str">
            <v>311010180</v>
          </cell>
          <cell r="P319" t="str">
            <v>P0049293</v>
          </cell>
          <cell r="Q319" t="str">
            <v>W09145 Design for 2010 Const.Project</v>
          </cell>
          <cell r="R319" t="str">
            <v>316014162</v>
          </cell>
          <cell r="S319" t="str">
            <v/>
          </cell>
          <cell r="T319" t="str">
            <v/>
          </cell>
        </row>
        <row r="320">
          <cell r="A320" t="str">
            <v>00155240</v>
          </cell>
          <cell r="B320" t="str">
            <v>0001</v>
          </cell>
          <cell r="C320" t="str">
            <v>3160</v>
          </cell>
          <cell r="D320" t="str">
            <v>00155240</v>
          </cell>
          <cell r="E320" t="str">
            <v>W09081 LADYSHOT SS58F1 DB U/G CABLE</v>
          </cell>
          <cell r="F320" t="str">
            <v>316010199</v>
          </cell>
          <cell r="G320" t="str">
            <v>20070628</v>
          </cell>
          <cell r="H320" t="str">
            <v>0000003445</v>
          </cell>
          <cell r="I320" t="str">
            <v>John Trybel</v>
          </cell>
          <cell r="J320" t="str">
            <v>20100211</v>
          </cell>
          <cell r="K320" t="str">
            <v>0000003445</v>
          </cell>
          <cell r="L320" t="str">
            <v>20100211</v>
          </cell>
          <cell r="M320" t="str">
            <v>P0049294</v>
          </cell>
          <cell r="N320" t="str">
            <v>Design - DPW 2010 (Sub-Project)</v>
          </cell>
          <cell r="O320" t="str">
            <v>316014182</v>
          </cell>
          <cell r="P320" t="str">
            <v>P0049293</v>
          </cell>
          <cell r="Q320" t="str">
            <v>W09145 Design for 2010 Const.Project</v>
          </cell>
          <cell r="R320" t="str">
            <v>316014162</v>
          </cell>
          <cell r="S320" t="str">
            <v/>
          </cell>
          <cell r="T320" t="str">
            <v/>
          </cell>
        </row>
        <row r="321">
          <cell r="A321" t="str">
            <v>00155241</v>
          </cell>
          <cell r="B321" t="str">
            <v>0001</v>
          </cell>
          <cell r="C321" t="str">
            <v>3160</v>
          </cell>
          <cell r="D321" t="str">
            <v>00155241</v>
          </cell>
          <cell r="E321" t="str">
            <v>W09189 QUEEN AT O/H VC</v>
          </cell>
          <cell r="F321" t="str">
            <v>316010199</v>
          </cell>
          <cell r="G321" t="str">
            <v>20070628</v>
          </cell>
          <cell r="H321" t="str">
            <v>0000003445</v>
          </cell>
          <cell r="I321" t="str">
            <v>John Trybel</v>
          </cell>
          <cell r="J321" t="str">
            <v>20100211</v>
          </cell>
          <cell r="K321" t="str">
            <v>0000003445</v>
          </cell>
          <cell r="L321" t="str">
            <v>20100211</v>
          </cell>
          <cell r="M321" t="str">
            <v>P0049309</v>
          </cell>
          <cell r="N321" t="str">
            <v>Design DPW 2009 Remapp (Sub-Project)</v>
          </cell>
          <cell r="O321" t="str">
            <v>311010180</v>
          </cell>
          <cell r="P321" t="str">
            <v>P0049293</v>
          </cell>
          <cell r="Q321" t="str">
            <v>W09145 Design for 2010 Const.Project</v>
          </cell>
          <cell r="R321" t="str">
            <v>316014162</v>
          </cell>
          <cell r="S321" t="str">
            <v/>
          </cell>
          <cell r="T321" t="str">
            <v/>
          </cell>
        </row>
        <row r="322">
          <cell r="A322" t="str">
            <v>00155303</v>
          </cell>
          <cell r="B322" t="str">
            <v>0001</v>
          </cell>
          <cell r="C322" t="str">
            <v>3160</v>
          </cell>
          <cell r="D322" t="str">
            <v>00155303</v>
          </cell>
          <cell r="E322" t="str">
            <v>W07020 FISHERVILLE 85M07 O/H ENHN COND</v>
          </cell>
          <cell r="F322" t="str">
            <v>316010199</v>
          </cell>
          <cell r="G322" t="str">
            <v>20070628</v>
          </cell>
          <cell r="H322" t="str">
            <v>0000003445</v>
          </cell>
          <cell r="I322" t="str">
            <v>John Trybel</v>
          </cell>
          <cell r="J322" t="str">
            <v>20100211</v>
          </cell>
          <cell r="K322" t="str">
            <v>0000003445</v>
          </cell>
          <cell r="L322" t="str">
            <v>20100211</v>
          </cell>
          <cell r="M322" t="str">
            <v>P0049309</v>
          </cell>
          <cell r="N322" t="str">
            <v>Design DPW 2009 Remapp (Sub-Project)</v>
          </cell>
          <cell r="O322" t="str">
            <v>311010180</v>
          </cell>
          <cell r="P322" t="str">
            <v>P0049293</v>
          </cell>
          <cell r="Q322" t="str">
            <v>W09145 Design for 2010 Const.Project</v>
          </cell>
          <cell r="R322" t="str">
            <v>316014162</v>
          </cell>
          <cell r="S322" t="str">
            <v/>
          </cell>
          <cell r="T322" t="str">
            <v/>
          </cell>
        </row>
        <row r="323">
          <cell r="A323" t="str">
            <v>00155309</v>
          </cell>
          <cell r="B323" t="str">
            <v>0001</v>
          </cell>
          <cell r="C323" t="str">
            <v>3310</v>
          </cell>
          <cell r="D323" t="str">
            <v>00155309</v>
          </cell>
          <cell r="E323" t="str">
            <v>S08377 WALNEY REPL  STN TX'S 1 &amp; 2 (WO)</v>
          </cell>
          <cell r="F323" t="str">
            <v>331010199</v>
          </cell>
          <cell r="G323" t="str">
            <v>20070628</v>
          </cell>
          <cell r="H323" t="str">
            <v>0000002909</v>
          </cell>
          <cell r="I323" t="str">
            <v>Michael Culos</v>
          </cell>
          <cell r="J323" t="str">
            <v/>
          </cell>
          <cell r="K323" t="str">
            <v/>
          </cell>
          <cell r="L323" t="str">
            <v/>
          </cell>
          <cell r="M323" t="str">
            <v>P0031531</v>
          </cell>
          <cell r="N323" t="str">
            <v>Station Design 2008 (SP)</v>
          </cell>
          <cell r="O323" t="str">
            <v>331010170</v>
          </cell>
          <cell r="P323" t="str">
            <v>P0031530</v>
          </cell>
          <cell r="Q323" t="str">
            <v>DC_S07195: STATION DESIGN 2008</v>
          </cell>
          <cell r="R323" t="str">
            <v>331014175</v>
          </cell>
          <cell r="S323" t="str">
            <v>20071231</v>
          </cell>
          <cell r="T323" t="str">
            <v/>
          </cell>
        </row>
        <row r="324">
          <cell r="A324" t="str">
            <v>00155329</v>
          </cell>
          <cell r="B324" t="str">
            <v>0001</v>
          </cell>
          <cell r="C324" t="str">
            <v>4360</v>
          </cell>
          <cell r="D324" t="str">
            <v>00155329</v>
          </cell>
          <cell r="E324" t="str">
            <v>560 FRONT STREET- DESIGN DEPOSIT</v>
          </cell>
          <cell r="F324" t="str">
            <v>436013220</v>
          </cell>
          <cell r="G324" t="str">
            <v>20070628</v>
          </cell>
          <cell r="H324" t="str">
            <v>0000007134</v>
          </cell>
          <cell r="I324" t="str">
            <v>Tony Falcone</v>
          </cell>
          <cell r="J324" t="str">
            <v/>
          </cell>
          <cell r="K324" t="str">
            <v/>
          </cell>
          <cell r="L324" t="str">
            <v/>
          </cell>
          <cell r="M324" t="str">
            <v>P0045282</v>
          </cell>
          <cell r="N324" t="str">
            <v>CONTRIB$-560 Front St W - 13.8kV C.O</v>
          </cell>
          <cell r="O324" t="str">
            <v>436010105</v>
          </cell>
          <cell r="P324" t="str">
            <v>P0045278</v>
          </cell>
          <cell r="Q324" t="str">
            <v>560 Front St W - 13.8kV C.O.S</v>
          </cell>
          <cell r="R324" t="str">
            <v>436016105</v>
          </cell>
          <cell r="S324" t="str">
            <v/>
          </cell>
          <cell r="T324" t="str">
            <v/>
          </cell>
        </row>
        <row r="325">
          <cell r="A325" t="str">
            <v>00155497</v>
          </cell>
          <cell r="B325" t="str">
            <v>0001</v>
          </cell>
          <cell r="C325" t="str">
            <v>3160</v>
          </cell>
          <cell r="D325" t="str">
            <v>00155497</v>
          </cell>
          <cell r="E325" t="str">
            <v>UG-DISTRIN SUPPORT (WO)</v>
          </cell>
          <cell r="F325" t="str">
            <v>316010220</v>
          </cell>
          <cell r="G325" t="str">
            <v>20070704</v>
          </cell>
          <cell r="H325" t="str">
            <v>0000003211</v>
          </cell>
          <cell r="I325" t="str">
            <v>Leon Wong</v>
          </cell>
          <cell r="J325" t="str">
            <v/>
          </cell>
          <cell r="K325" t="str">
            <v/>
          </cell>
          <cell r="L325" t="str">
            <v/>
          </cell>
          <cell r="M325" t="str">
            <v>P0037607</v>
          </cell>
          <cell r="N325" t="str">
            <v>W5319 LSB B-5-10-PQ UG-   (Sub-Project)</v>
          </cell>
          <cell r="O325" t="str">
            <v>316010150</v>
          </cell>
          <cell r="P325" t="str">
            <v>P0037604</v>
          </cell>
          <cell r="Q325" t="str">
            <v>W5319 Lakeshore Blvd B-5-10-PQ Phase 2</v>
          </cell>
          <cell r="R325" t="str">
            <v>316010150</v>
          </cell>
          <cell r="S325" t="str">
            <v/>
          </cell>
          <cell r="T325" t="str">
            <v/>
          </cell>
        </row>
        <row r="326">
          <cell r="A326" t="str">
            <v>00156077</v>
          </cell>
          <cell r="B326" t="str">
            <v>0001</v>
          </cell>
          <cell r="C326" t="str">
            <v>6100</v>
          </cell>
          <cell r="D326" t="str">
            <v>00156077</v>
          </cell>
          <cell r="E326" t="str">
            <v>PEAKSAVER CONTRIBUTED CAPITAL</v>
          </cell>
          <cell r="F326" t="str">
            <v>612011441</v>
          </cell>
          <cell r="G326" t="str">
            <v>20070709</v>
          </cell>
          <cell r="H326" t="str">
            <v>0000003681</v>
          </cell>
          <cell r="I326" t="str">
            <v>Joan Rice</v>
          </cell>
          <cell r="J326" t="str">
            <v/>
          </cell>
          <cell r="K326" t="str">
            <v/>
          </cell>
          <cell r="L326" t="str">
            <v>00000000</v>
          </cell>
          <cell r="M326" t="str">
            <v>P0036569</v>
          </cell>
          <cell r="N326" t="str">
            <v>CDM-City-Trans-LM-peakSAVER Cpx</v>
          </cell>
          <cell r="O326" t="str">
            <v>612011441</v>
          </cell>
          <cell r="P326" t="str">
            <v>P0036460</v>
          </cell>
          <cell r="Q326" t="str">
            <v>CDM-OPA FUNDED PROGRAMS</v>
          </cell>
          <cell r="R326" t="str">
            <v>610011441</v>
          </cell>
          <cell r="S326" t="str">
            <v/>
          </cell>
          <cell r="T326" t="str">
            <v>0000007452</v>
          </cell>
        </row>
        <row r="327">
          <cell r="A327" t="str">
            <v>00156158</v>
          </cell>
          <cell r="B327" t="str">
            <v>0001</v>
          </cell>
          <cell r="C327" t="str">
            <v>4310</v>
          </cell>
          <cell r="D327" t="str">
            <v>00156158</v>
          </cell>
          <cell r="E327" t="str">
            <v>8 CHICHESTER PLACE</v>
          </cell>
          <cell r="F327" t="str">
            <v>431010199</v>
          </cell>
          <cell r="G327" t="str">
            <v>20070710</v>
          </cell>
          <cell r="H327" t="str">
            <v>0000002648</v>
          </cell>
          <cell r="I327" t="str">
            <v>Dan Stanoev</v>
          </cell>
          <cell r="J327" t="str">
            <v/>
          </cell>
          <cell r="K327" t="str">
            <v/>
          </cell>
          <cell r="L327" t="str">
            <v/>
          </cell>
          <cell r="M327" t="str">
            <v>P0016652</v>
          </cell>
          <cell r="N327" t="str">
            <v>Dan Stanoev PRELIM DESIGN CAP</v>
          </cell>
          <cell r="O327" t="str">
            <v>431010105</v>
          </cell>
          <cell r="P327" t="str">
            <v>P0011851</v>
          </cell>
          <cell r="Q327" t="str">
            <v>CCM-East PRELIM DESIGN - 500 Com/MILNER</v>
          </cell>
          <cell r="R327" t="str">
            <v>431016105</v>
          </cell>
          <cell r="S327" t="str">
            <v/>
          </cell>
          <cell r="T327" t="str">
            <v/>
          </cell>
        </row>
        <row r="328">
          <cell r="A328" t="str">
            <v>00156582</v>
          </cell>
          <cell r="B328" t="str">
            <v>0001</v>
          </cell>
          <cell r="C328" t="str">
            <v>3160</v>
          </cell>
          <cell r="D328" t="str">
            <v>00156582</v>
          </cell>
          <cell r="E328" t="str">
            <v>W09215 JANE/SHEPPARD 55M08 O/H ENHN</v>
          </cell>
          <cell r="F328" t="str">
            <v>316010199</v>
          </cell>
          <cell r="G328" t="str">
            <v>20070711</v>
          </cell>
          <cell r="H328" t="str">
            <v>0000003445</v>
          </cell>
          <cell r="I328" t="str">
            <v>John Trybel</v>
          </cell>
          <cell r="J328" t="str">
            <v>20100211</v>
          </cell>
          <cell r="K328" t="str">
            <v>0000003445</v>
          </cell>
          <cell r="L328" t="str">
            <v>20100211</v>
          </cell>
          <cell r="M328" t="str">
            <v>P0049309</v>
          </cell>
          <cell r="N328" t="str">
            <v>Design DPW 2009 Remapp (Sub-Project)</v>
          </cell>
          <cell r="O328" t="str">
            <v>311010180</v>
          </cell>
          <cell r="P328" t="str">
            <v>P0049293</v>
          </cell>
          <cell r="Q328" t="str">
            <v>W09145 Design for 2010 Const.Project</v>
          </cell>
          <cell r="R328" t="str">
            <v>316014162</v>
          </cell>
          <cell r="S328" t="str">
            <v/>
          </cell>
          <cell r="T328" t="str">
            <v/>
          </cell>
        </row>
        <row r="329">
          <cell r="A329" t="str">
            <v>00156583</v>
          </cell>
          <cell r="B329" t="str">
            <v>0001</v>
          </cell>
          <cell r="C329" t="str">
            <v>3160</v>
          </cell>
          <cell r="D329" t="str">
            <v>00156583</v>
          </cell>
          <cell r="E329" t="str">
            <v>W08361 WOODBINE 29M31 O/H NEW FEEDER</v>
          </cell>
          <cell r="F329" t="str">
            <v>316010199</v>
          </cell>
          <cell r="G329" t="str">
            <v>20070711</v>
          </cell>
          <cell r="H329" t="str">
            <v>0000003445</v>
          </cell>
          <cell r="I329" t="str">
            <v>John Trybel</v>
          </cell>
          <cell r="J329" t="str">
            <v/>
          </cell>
          <cell r="K329" t="str">
            <v/>
          </cell>
          <cell r="L329" t="str">
            <v/>
          </cell>
          <cell r="M329" t="str">
            <v>P0041245</v>
          </cell>
          <cell r="N329" t="str">
            <v>Design - DPW (Sub-Project)</v>
          </cell>
          <cell r="O329" t="str">
            <v>316010180</v>
          </cell>
          <cell r="P329" t="str">
            <v>P0041244</v>
          </cell>
          <cell r="Q329" t="str">
            <v>W09145 Design for 2010 Const.Project</v>
          </cell>
          <cell r="R329" t="str">
            <v>316014182</v>
          </cell>
          <cell r="S329" t="str">
            <v/>
          </cell>
          <cell r="T329" t="str">
            <v/>
          </cell>
        </row>
        <row r="330">
          <cell r="A330" t="str">
            <v>00157101</v>
          </cell>
          <cell r="B330" t="str">
            <v>0001</v>
          </cell>
          <cell r="C330" t="str">
            <v>4360</v>
          </cell>
          <cell r="D330" t="str">
            <v>00157101</v>
          </cell>
          <cell r="E330" t="str">
            <v>BLOCK 6A, PERM, PRELIM DESIGN</v>
          </cell>
          <cell r="F330" t="str">
            <v>436010199</v>
          </cell>
          <cell r="G330" t="str">
            <v>20070717</v>
          </cell>
          <cell r="H330" t="str">
            <v>0000007134</v>
          </cell>
          <cell r="I330" t="str">
            <v>Tony Falcone</v>
          </cell>
          <cell r="J330" t="str">
            <v/>
          </cell>
          <cell r="K330" t="str">
            <v/>
          </cell>
          <cell r="L330" t="str">
            <v/>
          </cell>
          <cell r="M330" t="str">
            <v>P0027308</v>
          </cell>
          <cell r="N330" t="str">
            <v>T FALCONE - Prelim Design CAPITAL</v>
          </cell>
          <cell r="O330" t="str">
            <v>436010105</v>
          </cell>
          <cell r="P330" t="str">
            <v>P0018756</v>
          </cell>
          <cell r="Q330" t="str">
            <v>PRELIM DESIGN CCM-West  [CAPITAL]</v>
          </cell>
          <cell r="R330" t="str">
            <v>436016105</v>
          </cell>
          <cell r="S330" t="str">
            <v/>
          </cell>
          <cell r="T330" t="str">
            <v>0000007134</v>
          </cell>
        </row>
        <row r="331">
          <cell r="A331" t="str">
            <v>00157132</v>
          </cell>
          <cell r="B331" t="str">
            <v>0001</v>
          </cell>
          <cell r="C331" t="str">
            <v>4310</v>
          </cell>
          <cell r="D331" t="str">
            <v>00157132</v>
          </cell>
          <cell r="E331" t="str">
            <v>1841 NEILSON RD PRELIM DESIGN</v>
          </cell>
          <cell r="F331" t="str">
            <v>431010240</v>
          </cell>
          <cell r="G331" t="str">
            <v>20070718</v>
          </cell>
          <cell r="H331" t="str">
            <v>0000003278</v>
          </cell>
          <cell r="I331" t="str">
            <v>Timothy Gillis</v>
          </cell>
          <cell r="J331" t="str">
            <v/>
          </cell>
          <cell r="K331" t="str">
            <v/>
          </cell>
          <cell r="L331" t="str">
            <v/>
          </cell>
          <cell r="M331" t="str">
            <v>P0047832</v>
          </cell>
          <cell r="N331" t="str">
            <v>DSGN- 1841 NEILSON ROAD SUBDIVISION</v>
          </cell>
          <cell r="O331" t="str">
            <v>431010130</v>
          </cell>
          <cell r="P331" t="str">
            <v>P0047829</v>
          </cell>
          <cell r="Q331" t="str">
            <v>1841 NEILSON ROAD SUBDIVISION</v>
          </cell>
          <cell r="R331" t="str">
            <v>431016130</v>
          </cell>
          <cell r="S331" t="str">
            <v/>
          </cell>
          <cell r="T331" t="str">
            <v/>
          </cell>
        </row>
        <row r="332">
          <cell r="A332" t="str">
            <v>00157133</v>
          </cell>
          <cell r="B332" t="str">
            <v>0001</v>
          </cell>
          <cell r="C332" t="str">
            <v>4310</v>
          </cell>
          <cell r="D332" t="str">
            <v>00157133</v>
          </cell>
          <cell r="E332" t="str">
            <v>1841 NEILSON ROAD -CAPITAL CONTRIBUTION</v>
          </cell>
          <cell r="F332" t="str">
            <v>431013240</v>
          </cell>
          <cell r="G332" t="str">
            <v>20070718</v>
          </cell>
          <cell r="H332" t="str">
            <v>0000003278</v>
          </cell>
          <cell r="I332" t="str">
            <v>Timothy Gillis</v>
          </cell>
          <cell r="J332" t="str">
            <v/>
          </cell>
          <cell r="K332" t="str">
            <v/>
          </cell>
          <cell r="L332" t="str">
            <v/>
          </cell>
          <cell r="M332" t="str">
            <v>P0047834</v>
          </cell>
          <cell r="N332" t="str">
            <v>CONTRIB$- 1841 NEILSON ROAD SUBDIVISION</v>
          </cell>
          <cell r="O332" t="str">
            <v>431010130</v>
          </cell>
          <cell r="P332" t="str">
            <v>P0047829</v>
          </cell>
          <cell r="Q332" t="str">
            <v>1841 NEILSON ROAD SUBDIVISION</v>
          </cell>
          <cell r="R332" t="str">
            <v>431016130</v>
          </cell>
          <cell r="S332" t="str">
            <v/>
          </cell>
          <cell r="T332" t="str">
            <v/>
          </cell>
        </row>
        <row r="333">
          <cell r="A333" t="str">
            <v>00157558</v>
          </cell>
          <cell r="B333" t="str">
            <v>0001</v>
          </cell>
          <cell r="C333" t="str">
            <v>3160</v>
          </cell>
          <cell r="D333" t="str">
            <v>00157558</v>
          </cell>
          <cell r="E333" t="str">
            <v>W08379 STN-H U/G LEAKERS &amp; PIECE OUTS</v>
          </cell>
          <cell r="F333" t="str">
            <v>316010199</v>
          </cell>
          <cell r="G333" t="str">
            <v>20070719</v>
          </cell>
          <cell r="H333" t="str">
            <v>0000003445</v>
          </cell>
          <cell r="I333" t="str">
            <v>John Trybel</v>
          </cell>
          <cell r="J333" t="str">
            <v>20100211</v>
          </cell>
          <cell r="K333" t="str">
            <v>0000003445</v>
          </cell>
          <cell r="L333" t="str">
            <v>20100211</v>
          </cell>
          <cell r="M333" t="str">
            <v>P0049309</v>
          </cell>
          <cell r="N333" t="str">
            <v>Design DPW 2009 Remapp (Sub-Project)</v>
          </cell>
          <cell r="O333" t="str">
            <v>311010180</v>
          </cell>
          <cell r="P333" t="str">
            <v>P0049293</v>
          </cell>
          <cell r="Q333" t="str">
            <v>W09145 Design for 2010 Const.Project</v>
          </cell>
          <cell r="R333" t="str">
            <v>316014162</v>
          </cell>
          <cell r="S333" t="str">
            <v/>
          </cell>
          <cell r="T333" t="str">
            <v/>
          </cell>
        </row>
        <row r="334">
          <cell r="A334" t="str">
            <v>00157560</v>
          </cell>
          <cell r="B334" t="str">
            <v>0001</v>
          </cell>
          <cell r="C334" t="str">
            <v>3160</v>
          </cell>
          <cell r="D334" t="str">
            <v>00157560</v>
          </cell>
          <cell r="E334" t="str">
            <v>W09216 EDDYSTONE 55M08 O/H ENHN CON</v>
          </cell>
          <cell r="F334" t="str">
            <v>316010199</v>
          </cell>
          <cell r="G334" t="str">
            <v>20070719</v>
          </cell>
          <cell r="H334" t="str">
            <v>0000003445</v>
          </cell>
          <cell r="I334" t="str">
            <v>John Trybel</v>
          </cell>
          <cell r="J334" t="str">
            <v/>
          </cell>
          <cell r="K334" t="str">
            <v/>
          </cell>
          <cell r="L334" t="str">
            <v/>
          </cell>
          <cell r="M334" t="str">
            <v>P0041245</v>
          </cell>
          <cell r="N334" t="str">
            <v>Design - DPW (Sub-Project)</v>
          </cell>
          <cell r="O334" t="str">
            <v>316010180</v>
          </cell>
          <cell r="P334" t="str">
            <v>P0041244</v>
          </cell>
          <cell r="Q334" t="str">
            <v>W09145 Design for 2010 Const.Project</v>
          </cell>
          <cell r="R334" t="str">
            <v>316014182</v>
          </cell>
          <cell r="S334" t="str">
            <v/>
          </cell>
          <cell r="T334" t="str">
            <v/>
          </cell>
        </row>
        <row r="335">
          <cell r="A335" t="str">
            <v>00157574</v>
          </cell>
          <cell r="B335" t="str">
            <v>0001</v>
          </cell>
          <cell r="C335" t="str">
            <v>4310</v>
          </cell>
          <cell r="D335" t="str">
            <v>00157574</v>
          </cell>
          <cell r="E335" t="str">
            <v>GEAR UPDATE RESOURCES (WO)</v>
          </cell>
          <cell r="F335" t="str">
            <v>431010240</v>
          </cell>
          <cell r="G335" t="str">
            <v>20070719</v>
          </cell>
          <cell r="H335" t="str">
            <v>0000002278</v>
          </cell>
          <cell r="I335" t="str">
            <v>Audre Bowers</v>
          </cell>
          <cell r="J335" t="str">
            <v/>
          </cell>
          <cell r="K335" t="str">
            <v/>
          </cell>
          <cell r="L335" t="str">
            <v/>
          </cell>
          <cell r="M335" t="str">
            <v>P0035968</v>
          </cell>
          <cell r="N335" t="str">
            <v>DSGN-MATTAMY WARDEN SUBD</v>
          </cell>
          <cell r="O335" t="str">
            <v>431010130</v>
          </cell>
          <cell r="P335" t="str">
            <v>P0035964</v>
          </cell>
          <cell r="Q335" t="str">
            <v>MATTAMY WARDEN SUBDIVISION</v>
          </cell>
          <cell r="R335" t="str">
            <v>431016130</v>
          </cell>
          <cell r="S335" t="str">
            <v/>
          </cell>
          <cell r="T335" t="str">
            <v/>
          </cell>
        </row>
        <row r="336">
          <cell r="A336" t="str">
            <v>00157947</v>
          </cell>
          <cell r="B336" t="str">
            <v>0001</v>
          </cell>
          <cell r="C336" t="str">
            <v>3110</v>
          </cell>
          <cell r="D336" t="str">
            <v>00157947</v>
          </cell>
          <cell r="E336" t="str">
            <v>E8116 FAWCETT UG  - DESIGN</v>
          </cell>
          <cell r="F336" t="str">
            <v>311010199</v>
          </cell>
          <cell r="G336" t="str">
            <v>20070723</v>
          </cell>
          <cell r="H336" t="str">
            <v>0000002818</v>
          </cell>
          <cell r="I336" t="str">
            <v>Douglas Smith</v>
          </cell>
          <cell r="J336" t="str">
            <v/>
          </cell>
          <cell r="K336" t="str">
            <v/>
          </cell>
          <cell r="L336" t="str">
            <v/>
          </cell>
          <cell r="M336" t="str">
            <v>P0047705</v>
          </cell>
          <cell r="N336" t="str">
            <v>Design for 2010 Const Project</v>
          </cell>
          <cell r="O336" t="str">
            <v>311010180</v>
          </cell>
          <cell r="P336" t="str">
            <v>P0047702</v>
          </cell>
          <cell r="Q336" t="str">
            <v>Design Projects For 2010 &amp; 2011</v>
          </cell>
          <cell r="R336" t="str">
            <v>311014181</v>
          </cell>
          <cell r="S336" t="str">
            <v/>
          </cell>
          <cell r="T336" t="str">
            <v/>
          </cell>
        </row>
        <row r="337">
          <cell r="A337" t="str">
            <v>00157949</v>
          </cell>
          <cell r="B337" t="str">
            <v>0001</v>
          </cell>
          <cell r="C337" t="str">
            <v>3160</v>
          </cell>
          <cell r="D337" t="str">
            <v>00157949</v>
          </cell>
          <cell r="E337" t="str">
            <v>E9085 SEXTON UG REPL  - DESIGN</v>
          </cell>
          <cell r="F337" t="str">
            <v>316010199</v>
          </cell>
          <cell r="G337" t="str">
            <v>20070723</v>
          </cell>
          <cell r="H337" t="str">
            <v>0000002818</v>
          </cell>
          <cell r="I337" t="str">
            <v>Douglas Smith</v>
          </cell>
          <cell r="J337" t="str">
            <v/>
          </cell>
          <cell r="K337" t="str">
            <v/>
          </cell>
          <cell r="L337" t="str">
            <v/>
          </cell>
          <cell r="M337" t="str">
            <v>P0041246</v>
          </cell>
          <cell r="N337" t="str">
            <v>Design - DPE (Sub-Project)</v>
          </cell>
          <cell r="O337" t="str">
            <v>316010180</v>
          </cell>
          <cell r="P337" t="str">
            <v>P0041244</v>
          </cell>
          <cell r="Q337" t="str">
            <v>W09145 Design for 2010 Const.Project</v>
          </cell>
          <cell r="R337" t="str">
            <v>316014182</v>
          </cell>
          <cell r="S337" t="str">
            <v/>
          </cell>
          <cell r="T337" t="str">
            <v/>
          </cell>
        </row>
        <row r="338">
          <cell r="A338" t="str">
            <v>00157950</v>
          </cell>
          <cell r="B338" t="str">
            <v>0001</v>
          </cell>
          <cell r="C338" t="str">
            <v>3110</v>
          </cell>
          <cell r="D338" t="str">
            <v>00157950</v>
          </cell>
          <cell r="E338" t="str">
            <v>E9183 SEYMOUR BAIRD OH VC - DESIGN</v>
          </cell>
          <cell r="F338" t="str">
            <v>311010199</v>
          </cell>
          <cell r="G338" t="str">
            <v>20070723</v>
          </cell>
          <cell r="H338" t="str">
            <v>0000002818</v>
          </cell>
          <cell r="I338" t="str">
            <v>Douglas Smith</v>
          </cell>
          <cell r="J338" t="str">
            <v/>
          </cell>
          <cell r="K338" t="str">
            <v/>
          </cell>
          <cell r="L338" t="str">
            <v/>
          </cell>
          <cell r="M338" t="str">
            <v>P0047704</v>
          </cell>
          <cell r="N338" t="str">
            <v>Design for 2009 Const Project</v>
          </cell>
          <cell r="O338" t="str">
            <v>311010180</v>
          </cell>
          <cell r="P338" t="str">
            <v>P0047702</v>
          </cell>
          <cell r="Q338" t="str">
            <v>Design Projects For 2010 &amp; 2011</v>
          </cell>
          <cell r="R338" t="str">
            <v>311014181</v>
          </cell>
          <cell r="S338" t="str">
            <v/>
          </cell>
          <cell r="T338" t="str">
            <v/>
          </cell>
        </row>
        <row r="339">
          <cell r="A339" t="str">
            <v>00157952</v>
          </cell>
          <cell r="B339" t="str">
            <v>0001</v>
          </cell>
          <cell r="C339" t="str">
            <v>3110</v>
          </cell>
          <cell r="D339" t="str">
            <v>00157952</v>
          </cell>
          <cell r="E339" t="str">
            <v>E9180 KINGSTON RD POLE REPL  - DESIGN</v>
          </cell>
          <cell r="F339" t="str">
            <v>311010199</v>
          </cell>
          <cell r="G339" t="str">
            <v>20070723</v>
          </cell>
          <cell r="H339" t="str">
            <v>0000002818</v>
          </cell>
          <cell r="I339" t="str">
            <v>Douglas Smith</v>
          </cell>
          <cell r="J339" t="str">
            <v/>
          </cell>
          <cell r="K339" t="str">
            <v/>
          </cell>
          <cell r="L339" t="str">
            <v/>
          </cell>
          <cell r="M339" t="str">
            <v>P0047705</v>
          </cell>
          <cell r="N339" t="str">
            <v>Design for 2010 Const Project</v>
          </cell>
          <cell r="O339" t="str">
            <v>311010180</v>
          </cell>
          <cell r="P339" t="str">
            <v>P0047702</v>
          </cell>
          <cell r="Q339" t="str">
            <v>Design Projects For 2010 &amp; 2011</v>
          </cell>
          <cell r="R339" t="str">
            <v>311014181</v>
          </cell>
          <cell r="S339" t="str">
            <v/>
          </cell>
          <cell r="T339" t="str">
            <v/>
          </cell>
        </row>
        <row r="340">
          <cell r="A340" t="str">
            <v>00157953</v>
          </cell>
          <cell r="B340" t="str">
            <v>0001</v>
          </cell>
          <cell r="C340" t="str">
            <v>3110</v>
          </cell>
          <cell r="D340" t="str">
            <v>00157953</v>
          </cell>
          <cell r="E340" t="str">
            <v>E9186 PAPE LANGLEY OH VC  - DESIGN</v>
          </cell>
          <cell r="F340" t="str">
            <v>311010199</v>
          </cell>
          <cell r="G340" t="str">
            <v>20070723</v>
          </cell>
          <cell r="H340" t="str">
            <v>0000002818</v>
          </cell>
          <cell r="I340" t="str">
            <v>Douglas Smith</v>
          </cell>
          <cell r="J340" t="str">
            <v>20090202</v>
          </cell>
          <cell r="K340" t="str">
            <v>0000003441</v>
          </cell>
          <cell r="L340" t="str">
            <v>20090202</v>
          </cell>
          <cell r="M340" t="str">
            <v>P0047705</v>
          </cell>
          <cell r="N340" t="str">
            <v>Design for 2010 Const Project</v>
          </cell>
          <cell r="O340" t="str">
            <v>311010180</v>
          </cell>
          <cell r="P340" t="str">
            <v>P0047702</v>
          </cell>
          <cell r="Q340" t="str">
            <v>Design Projects For 2010 &amp; 2011</v>
          </cell>
          <cell r="R340" t="str">
            <v>311014181</v>
          </cell>
          <cell r="S340" t="str">
            <v/>
          </cell>
          <cell r="T340" t="str">
            <v/>
          </cell>
        </row>
        <row r="341">
          <cell r="A341" t="str">
            <v>00158000</v>
          </cell>
          <cell r="B341" t="str">
            <v>0001</v>
          </cell>
          <cell r="C341" t="str">
            <v>4310</v>
          </cell>
          <cell r="D341" t="str">
            <v>00158000</v>
          </cell>
          <cell r="E341" t="str">
            <v>O/H POLE LINE UPGRADE - PORTIA ST</v>
          </cell>
          <cell r="F341" t="str">
            <v>431010250</v>
          </cell>
          <cell r="G341" t="str">
            <v>20070724</v>
          </cell>
          <cell r="H341" t="str">
            <v>0000007172</v>
          </cell>
          <cell r="I341" t="str">
            <v>Larry Christie</v>
          </cell>
          <cell r="J341" t="str">
            <v>20100209</v>
          </cell>
          <cell r="K341" t="str">
            <v>0000002895</v>
          </cell>
          <cell r="L341" t="str">
            <v/>
          </cell>
          <cell r="M341" t="str">
            <v>P0039842</v>
          </cell>
          <cell r="N341" t="str">
            <v>DSGN-Portia Street Development</v>
          </cell>
          <cell r="O341" t="str">
            <v>431010105</v>
          </cell>
          <cell r="P341" t="str">
            <v>P0039838</v>
          </cell>
          <cell r="Q341" t="str">
            <v>Portia Street Development</v>
          </cell>
          <cell r="R341" t="str">
            <v>431016105</v>
          </cell>
          <cell r="S341" t="str">
            <v>20100118</v>
          </cell>
          <cell r="T341" t="str">
            <v/>
          </cell>
        </row>
        <row r="342">
          <cell r="A342" t="str">
            <v>00158207</v>
          </cell>
          <cell r="B342" t="str">
            <v>0001</v>
          </cell>
          <cell r="C342" t="str">
            <v>4310</v>
          </cell>
          <cell r="D342" t="str">
            <v>00158207</v>
          </cell>
          <cell r="E342" t="str">
            <v>CCM DESIGN:  WRP (AB)</v>
          </cell>
          <cell r="F342" t="str">
            <v>431010240</v>
          </cell>
          <cell r="G342" t="str">
            <v>20070726</v>
          </cell>
          <cell r="H342" t="str">
            <v>0000002278</v>
          </cell>
          <cell r="I342" t="str">
            <v>Audre Bowers</v>
          </cell>
          <cell r="J342" t="str">
            <v>20100114</v>
          </cell>
          <cell r="K342" t="str">
            <v>0000002895</v>
          </cell>
          <cell r="L342" t="str">
            <v>20100212</v>
          </cell>
          <cell r="M342" t="str">
            <v>P0045011</v>
          </cell>
          <cell r="N342" t="str">
            <v>DSGN-WRP SUBDIVISION</v>
          </cell>
          <cell r="O342" t="str">
            <v>431010130</v>
          </cell>
          <cell r="P342" t="str">
            <v>P0045008</v>
          </cell>
          <cell r="Q342" t="str">
            <v>WRP SUBDIVISION</v>
          </cell>
          <cell r="R342" t="str">
            <v>431016130</v>
          </cell>
          <cell r="S342" t="str">
            <v>20091201</v>
          </cell>
          <cell r="T342" t="str">
            <v/>
          </cell>
        </row>
        <row r="343">
          <cell r="A343" t="str">
            <v>00158268</v>
          </cell>
          <cell r="B343" t="str">
            <v>0001</v>
          </cell>
          <cell r="C343" t="str">
            <v>1360</v>
          </cell>
          <cell r="D343" t="str">
            <v>00158268</v>
          </cell>
          <cell r="E343" t="str">
            <v>Cut Repair provision</v>
          </cell>
          <cell r="F343" t="str">
            <v>100010240</v>
          </cell>
          <cell r="G343" t="str">
            <v>20070727</v>
          </cell>
          <cell r="H343" t="str">
            <v>0000003681</v>
          </cell>
          <cell r="I343" t="str">
            <v>Joan Rice</v>
          </cell>
          <cell r="J343" t="str">
            <v/>
          </cell>
          <cell r="K343" t="str">
            <v/>
          </cell>
          <cell r="L343" t="str">
            <v>00000000</v>
          </cell>
          <cell r="M343" t="str">
            <v>00019994</v>
          </cell>
          <cell r="N343" t="str">
            <v>Finance Capital Allocations</v>
          </cell>
          <cell r="O343" t="str">
            <v>136010199</v>
          </cell>
          <cell r="P343" t="str">
            <v>00019994</v>
          </cell>
          <cell r="Q343" t="str">
            <v>Finance Capital Allocations</v>
          </cell>
          <cell r="R343" t="str">
            <v>136010199</v>
          </cell>
          <cell r="S343" t="str">
            <v/>
          </cell>
          <cell r="T343" t="str">
            <v>0000003441</v>
          </cell>
        </row>
        <row r="344">
          <cell r="A344" t="str">
            <v>00158374</v>
          </cell>
          <cell r="B344" t="str">
            <v>0001</v>
          </cell>
          <cell r="C344" t="str">
            <v>1762</v>
          </cell>
          <cell r="D344" t="str">
            <v>00158374</v>
          </cell>
          <cell r="E344" t="str">
            <v>Mobile &amp; MWM - Concept Phase</v>
          </cell>
          <cell r="F344" t="str">
            <v>176211361</v>
          </cell>
          <cell r="G344" t="str">
            <v>20070730</v>
          </cell>
          <cell r="H344" t="str">
            <v>0000007410</v>
          </cell>
          <cell r="I344" t="str">
            <v>Milorad Dubljevic</v>
          </cell>
          <cell r="J344" t="str">
            <v/>
          </cell>
          <cell r="K344" t="str">
            <v/>
          </cell>
          <cell r="L344" t="str">
            <v/>
          </cell>
          <cell r="M344" t="str">
            <v>P0037988</v>
          </cell>
          <cell r="N344" t="str">
            <v>Mobile &amp; MWM Implem. - SW &amp; Labour</v>
          </cell>
          <cell r="O344" t="str">
            <v>176211361</v>
          </cell>
          <cell r="P344" t="str">
            <v>P0035130</v>
          </cell>
          <cell r="Q344" t="str">
            <v>Outage &amp; Distribution Management</v>
          </cell>
          <cell r="R344" t="str">
            <v>176211361</v>
          </cell>
          <cell r="S344" t="str">
            <v/>
          </cell>
          <cell r="T344" t="str">
            <v/>
          </cell>
        </row>
        <row r="345">
          <cell r="A345" t="str">
            <v>00158377</v>
          </cell>
          <cell r="B345" t="str">
            <v>0001</v>
          </cell>
          <cell r="C345" t="str">
            <v>4360</v>
          </cell>
          <cell r="D345" t="str">
            <v>00158377</v>
          </cell>
          <cell r="E345" t="str">
            <v>775 KING ST W, PERM, PRELIM DESIGN</v>
          </cell>
          <cell r="F345" t="str">
            <v>436010199</v>
          </cell>
          <cell r="G345" t="str">
            <v>20070730</v>
          </cell>
          <cell r="H345" t="str">
            <v>0000007134</v>
          </cell>
          <cell r="I345" t="str">
            <v>Tony Falcone</v>
          </cell>
          <cell r="J345" t="str">
            <v/>
          </cell>
          <cell r="K345" t="str">
            <v/>
          </cell>
          <cell r="L345" t="str">
            <v/>
          </cell>
          <cell r="M345" t="str">
            <v>P0027308</v>
          </cell>
          <cell r="N345" t="str">
            <v>T FALCONE - Prelim Design CAPITAL</v>
          </cell>
          <cell r="O345" t="str">
            <v>436010105</v>
          </cell>
          <cell r="P345" t="str">
            <v>P0018756</v>
          </cell>
          <cell r="Q345" t="str">
            <v>PRELIM DESIGN CCM-West  [CAPITAL]</v>
          </cell>
          <cell r="R345" t="str">
            <v>436016105</v>
          </cell>
          <cell r="S345" t="str">
            <v/>
          </cell>
          <cell r="T345" t="str">
            <v>0000007134</v>
          </cell>
        </row>
        <row r="346">
          <cell r="A346" t="str">
            <v>00158381</v>
          </cell>
          <cell r="B346" t="str">
            <v>0001</v>
          </cell>
          <cell r="C346" t="str">
            <v>1762</v>
          </cell>
          <cell r="D346" t="str">
            <v>00158381</v>
          </cell>
          <cell r="E346" t="str">
            <v>Mobile &amp; MWM - Implement Phase</v>
          </cell>
          <cell r="F346" t="str">
            <v>176211361</v>
          </cell>
          <cell r="G346" t="str">
            <v>20070730</v>
          </cell>
          <cell r="H346" t="str">
            <v>0000007410</v>
          </cell>
          <cell r="I346" t="str">
            <v>Milorad Dubljevic</v>
          </cell>
          <cell r="J346" t="str">
            <v/>
          </cell>
          <cell r="K346" t="str">
            <v/>
          </cell>
          <cell r="L346" t="str">
            <v/>
          </cell>
          <cell r="M346" t="str">
            <v>P0037988</v>
          </cell>
          <cell r="N346" t="str">
            <v>Mobile &amp; MWM Implem. - SW &amp; Labour</v>
          </cell>
          <cell r="O346" t="str">
            <v>176211361</v>
          </cell>
          <cell r="P346" t="str">
            <v>P0035130</v>
          </cell>
          <cell r="Q346" t="str">
            <v>Outage &amp; Distribution Management</v>
          </cell>
          <cell r="R346" t="str">
            <v>176211361</v>
          </cell>
          <cell r="S346" t="str">
            <v/>
          </cell>
          <cell r="T346" t="str">
            <v/>
          </cell>
        </row>
        <row r="347">
          <cell r="A347" t="str">
            <v>00158383</v>
          </cell>
          <cell r="B347" t="str">
            <v>0001</v>
          </cell>
          <cell r="C347" t="str">
            <v>1762</v>
          </cell>
          <cell r="D347" t="str">
            <v>00158383</v>
          </cell>
          <cell r="E347" t="str">
            <v>Mobile &amp; MWM - Training</v>
          </cell>
          <cell r="F347" t="str">
            <v>176211361</v>
          </cell>
          <cell r="G347" t="str">
            <v>20070730</v>
          </cell>
          <cell r="H347" t="str">
            <v>0000007410</v>
          </cell>
          <cell r="I347" t="str">
            <v>Milorad Dubljevic</v>
          </cell>
          <cell r="J347" t="str">
            <v/>
          </cell>
          <cell r="K347" t="str">
            <v/>
          </cell>
          <cell r="L347" t="str">
            <v/>
          </cell>
          <cell r="M347" t="str">
            <v>P0037988</v>
          </cell>
          <cell r="N347" t="str">
            <v>Mobile &amp; MWM Implem. - SW &amp; Labour</v>
          </cell>
          <cell r="O347" t="str">
            <v>176211361</v>
          </cell>
          <cell r="P347" t="str">
            <v>P0035130</v>
          </cell>
          <cell r="Q347" t="str">
            <v>Outage &amp; Distribution Management</v>
          </cell>
          <cell r="R347" t="str">
            <v>176211361</v>
          </cell>
          <cell r="S347" t="str">
            <v/>
          </cell>
          <cell r="T347" t="str">
            <v/>
          </cell>
        </row>
        <row r="348">
          <cell r="A348" t="str">
            <v>00158422</v>
          </cell>
          <cell r="B348" t="str">
            <v>0001</v>
          </cell>
          <cell r="C348" t="str">
            <v>4310</v>
          </cell>
          <cell r="D348" t="str">
            <v>00158422</v>
          </cell>
          <cell r="E348" t="str">
            <v>AVONSHIRE PLACE SUBDIVISION</v>
          </cell>
          <cell r="F348" t="str">
            <v>431010199</v>
          </cell>
          <cell r="G348" t="str">
            <v>20070731</v>
          </cell>
          <cell r="H348" t="str">
            <v>0000002648</v>
          </cell>
          <cell r="I348" t="str">
            <v>Dan Stanoev</v>
          </cell>
          <cell r="J348" t="str">
            <v/>
          </cell>
          <cell r="K348" t="str">
            <v/>
          </cell>
          <cell r="L348" t="str">
            <v/>
          </cell>
          <cell r="M348" t="str">
            <v>P0052915</v>
          </cell>
          <cell r="N348" t="str">
            <v>DSGN-AVONSHIRE SUBDIVISION</v>
          </cell>
          <cell r="O348" t="str">
            <v>431016135</v>
          </cell>
          <cell r="P348" t="str">
            <v>P0052912</v>
          </cell>
          <cell r="Q348" t="str">
            <v>AVONSHIRE SUBDIVISION</v>
          </cell>
          <cell r="R348" t="str">
            <v>431016135</v>
          </cell>
          <cell r="S348" t="str">
            <v/>
          </cell>
          <cell r="T348" t="str">
            <v/>
          </cell>
        </row>
        <row r="349">
          <cell r="A349" t="str">
            <v>00158423</v>
          </cell>
          <cell r="B349" t="str">
            <v>0001</v>
          </cell>
          <cell r="C349" t="str">
            <v>4310</v>
          </cell>
          <cell r="D349" t="str">
            <v>00158423</v>
          </cell>
          <cell r="E349" t="str">
            <v>AVONSHIRE PLACE SBDN-CAP CON</v>
          </cell>
          <cell r="F349" t="str">
            <v>431010105</v>
          </cell>
          <cell r="G349" t="str">
            <v>20070731</v>
          </cell>
          <cell r="H349" t="str">
            <v>0000002648</v>
          </cell>
          <cell r="I349" t="str">
            <v>Dan Stanoev</v>
          </cell>
          <cell r="J349" t="str">
            <v/>
          </cell>
          <cell r="K349" t="str">
            <v/>
          </cell>
          <cell r="L349" t="str">
            <v/>
          </cell>
          <cell r="M349" t="str">
            <v>P0052916</v>
          </cell>
          <cell r="N349" t="str">
            <v>CONTRIB$-AVONSHIRE SUBDIVISION</v>
          </cell>
          <cell r="O349" t="str">
            <v>431016135</v>
          </cell>
          <cell r="P349" t="str">
            <v>P0052912</v>
          </cell>
          <cell r="Q349" t="str">
            <v>AVONSHIRE SUBDIVISION</v>
          </cell>
          <cell r="R349" t="str">
            <v>431016135</v>
          </cell>
          <cell r="S349" t="str">
            <v/>
          </cell>
          <cell r="T349" t="str">
            <v/>
          </cell>
        </row>
        <row r="350">
          <cell r="A350" t="str">
            <v>00158493</v>
          </cell>
          <cell r="B350" t="str">
            <v>0001</v>
          </cell>
          <cell r="C350" t="str">
            <v>3160</v>
          </cell>
          <cell r="D350" t="str">
            <v>00158493</v>
          </cell>
          <cell r="E350" t="str">
            <v>W09235 85M08-09-10-23-30 EGRESS CBLE REP</v>
          </cell>
          <cell r="F350" t="str">
            <v>316010199</v>
          </cell>
          <cell r="G350" t="str">
            <v>20070801</v>
          </cell>
          <cell r="H350" t="str">
            <v>0000003445</v>
          </cell>
          <cell r="I350" t="str">
            <v>John Trybel</v>
          </cell>
          <cell r="J350" t="str">
            <v/>
          </cell>
          <cell r="K350" t="str">
            <v/>
          </cell>
          <cell r="L350" t="str">
            <v/>
          </cell>
          <cell r="M350" t="str">
            <v>P0041245</v>
          </cell>
          <cell r="N350" t="str">
            <v>Design - DPW (Sub-Project)</v>
          </cell>
          <cell r="O350" t="str">
            <v>316010180</v>
          </cell>
          <cell r="P350" t="str">
            <v>P0041244</v>
          </cell>
          <cell r="Q350" t="str">
            <v>W09145 Design for 2010 Const.Project</v>
          </cell>
          <cell r="R350" t="str">
            <v>316014182</v>
          </cell>
          <cell r="S350" t="str">
            <v/>
          </cell>
          <cell r="T350" t="str">
            <v/>
          </cell>
        </row>
        <row r="351">
          <cell r="A351" t="str">
            <v>00158654</v>
          </cell>
          <cell r="B351" t="str">
            <v>0001</v>
          </cell>
          <cell r="C351" t="str">
            <v>4310</v>
          </cell>
          <cell r="D351" t="str">
            <v>00158654</v>
          </cell>
          <cell r="E351" t="str">
            <v>KILGOUR ESTATES HOMES</v>
          </cell>
          <cell r="F351" t="str">
            <v>431010240</v>
          </cell>
          <cell r="G351" t="str">
            <v>20070802</v>
          </cell>
          <cell r="H351" t="str">
            <v>0000002648</v>
          </cell>
          <cell r="I351" t="str">
            <v>Dan Stanoev</v>
          </cell>
          <cell r="J351" t="str">
            <v/>
          </cell>
          <cell r="K351" t="str">
            <v/>
          </cell>
          <cell r="L351" t="str">
            <v/>
          </cell>
          <cell r="M351" t="str">
            <v>P0044510</v>
          </cell>
          <cell r="N351" t="str">
            <v>DSGN-KILGOUR ESTATE HOMES</v>
          </cell>
          <cell r="O351" t="str">
            <v>431016130</v>
          </cell>
          <cell r="P351" t="str">
            <v>P0044507</v>
          </cell>
          <cell r="Q351" t="str">
            <v>KILGOUR ESTATE HOMES</v>
          </cell>
          <cell r="R351" t="str">
            <v>431016130</v>
          </cell>
          <cell r="S351" t="str">
            <v/>
          </cell>
          <cell r="T351" t="str">
            <v/>
          </cell>
        </row>
        <row r="352">
          <cell r="A352" t="str">
            <v>00159329</v>
          </cell>
          <cell r="B352" t="str">
            <v>0001</v>
          </cell>
          <cell r="C352" t="str">
            <v>4360</v>
          </cell>
          <cell r="D352" t="str">
            <v>00159329</v>
          </cell>
          <cell r="E352" t="str">
            <v>9 BURTON RD  400 A UPGRADE  PDGN</v>
          </cell>
          <cell r="F352" t="str">
            <v>436010199</v>
          </cell>
          <cell r="G352" t="str">
            <v>20070810</v>
          </cell>
          <cell r="H352" t="str">
            <v>0000003404</v>
          </cell>
          <cell r="I352" t="str">
            <v>Martin Caesar</v>
          </cell>
          <cell r="J352" t="str">
            <v/>
          </cell>
          <cell r="K352" t="str">
            <v/>
          </cell>
          <cell r="L352" t="str">
            <v/>
          </cell>
          <cell r="M352" t="str">
            <v>P0037552</v>
          </cell>
          <cell r="N352" t="str">
            <v>M. Caesar - Prelim Design CAPITAL</v>
          </cell>
          <cell r="O352" t="str">
            <v>436010105</v>
          </cell>
          <cell r="P352" t="str">
            <v>P0018756</v>
          </cell>
          <cell r="Q352" t="str">
            <v>PRELIM DESIGN CCM-West  [CAPITAL]</v>
          </cell>
          <cell r="R352" t="str">
            <v>436016105</v>
          </cell>
          <cell r="S352" t="str">
            <v/>
          </cell>
          <cell r="T352" t="str">
            <v/>
          </cell>
        </row>
        <row r="353">
          <cell r="A353" t="str">
            <v>00159696</v>
          </cell>
          <cell r="B353" t="str">
            <v>0001</v>
          </cell>
          <cell r="C353" t="str">
            <v>4360</v>
          </cell>
          <cell r="D353" t="str">
            <v>00159696</v>
          </cell>
          <cell r="E353" t="str">
            <v>1094 BLOORW-400A TIM HORTONS PREDSGN WO</v>
          </cell>
          <cell r="F353" t="str">
            <v>436010199</v>
          </cell>
          <cell r="G353" t="str">
            <v>20070816</v>
          </cell>
          <cell r="H353" t="str">
            <v>0000003338</v>
          </cell>
          <cell r="I353" t="str">
            <v>Bruno Silano</v>
          </cell>
          <cell r="J353" t="str">
            <v/>
          </cell>
          <cell r="K353" t="str">
            <v/>
          </cell>
          <cell r="L353" t="str">
            <v/>
          </cell>
          <cell r="M353" t="str">
            <v>P0030346</v>
          </cell>
          <cell r="N353" t="str">
            <v>B. SILANO - Prelim Design CAPITAL</v>
          </cell>
          <cell r="O353" t="str">
            <v>436010105</v>
          </cell>
          <cell r="P353" t="str">
            <v>P0018756</v>
          </cell>
          <cell r="Q353" t="str">
            <v>PRELIM DESIGN CCM-West  [CAPITAL]</v>
          </cell>
          <cell r="R353" t="str">
            <v>436016105</v>
          </cell>
          <cell r="S353" t="str">
            <v/>
          </cell>
          <cell r="T353" t="str">
            <v>0000003338</v>
          </cell>
        </row>
        <row r="354">
          <cell r="A354" t="str">
            <v>00159713</v>
          </cell>
          <cell r="B354" t="str">
            <v>0001</v>
          </cell>
          <cell r="C354" t="str">
            <v>4360</v>
          </cell>
          <cell r="D354" t="str">
            <v>00159713</v>
          </cell>
          <cell r="E354" t="str">
            <v>336 SPADINA RD-PREM. DESIGN</v>
          </cell>
          <cell r="F354" t="str">
            <v>436010199</v>
          </cell>
          <cell r="G354" t="str">
            <v>20070817</v>
          </cell>
          <cell r="H354" t="str">
            <v>0000003262</v>
          </cell>
          <cell r="I354" t="str">
            <v>John Trojanowski</v>
          </cell>
          <cell r="J354" t="str">
            <v/>
          </cell>
          <cell r="K354" t="str">
            <v/>
          </cell>
          <cell r="L354" t="str">
            <v/>
          </cell>
          <cell r="M354" t="str">
            <v>P0018768</v>
          </cell>
          <cell r="N354" t="str">
            <v>J TROJANOWSKI - Prelim Design CAPITAL</v>
          </cell>
          <cell r="O354" t="str">
            <v>436010105</v>
          </cell>
          <cell r="P354" t="str">
            <v>P0018756</v>
          </cell>
          <cell r="Q354" t="str">
            <v>PRELIM DESIGN CCM-West  [CAPITAL]</v>
          </cell>
          <cell r="R354" t="str">
            <v>436016105</v>
          </cell>
          <cell r="S354" t="str">
            <v/>
          </cell>
          <cell r="T354" t="str">
            <v>0000003262</v>
          </cell>
        </row>
        <row r="355">
          <cell r="A355" t="str">
            <v>00159916</v>
          </cell>
          <cell r="B355" t="str">
            <v>0001</v>
          </cell>
          <cell r="C355" t="str">
            <v>4360</v>
          </cell>
          <cell r="D355" t="str">
            <v>00159916</v>
          </cell>
          <cell r="E355" t="str">
            <v>1155-1171 QUEEN ST WEST,  PRELIM DESIGN</v>
          </cell>
          <cell r="F355" t="str">
            <v>436010199</v>
          </cell>
          <cell r="G355" t="str">
            <v>20070821</v>
          </cell>
          <cell r="H355" t="str">
            <v>0000007134</v>
          </cell>
          <cell r="I355" t="str">
            <v>Tony Falcone</v>
          </cell>
          <cell r="J355" t="str">
            <v/>
          </cell>
          <cell r="K355" t="str">
            <v/>
          </cell>
          <cell r="L355" t="str">
            <v/>
          </cell>
          <cell r="M355" t="str">
            <v>P0027308</v>
          </cell>
          <cell r="N355" t="str">
            <v>T FALCONE - Prelim Design CAPITAL</v>
          </cell>
          <cell r="O355" t="str">
            <v>436010105</v>
          </cell>
          <cell r="P355" t="str">
            <v>P0018756</v>
          </cell>
          <cell r="Q355" t="str">
            <v>PRELIM DESIGN CCM-West  [CAPITAL]</v>
          </cell>
          <cell r="R355" t="str">
            <v>436016105</v>
          </cell>
          <cell r="S355" t="str">
            <v/>
          </cell>
          <cell r="T355" t="str">
            <v>0000007134</v>
          </cell>
        </row>
        <row r="356">
          <cell r="A356" t="str">
            <v>00160205</v>
          </cell>
          <cell r="B356" t="str">
            <v>0001</v>
          </cell>
          <cell r="C356" t="str">
            <v>4310</v>
          </cell>
          <cell r="D356" t="str">
            <v>00160205</v>
          </cell>
          <cell r="E356" t="str">
            <v>OH - PRIM &amp; SEC STRINGING/TRANSFERS (WO)</v>
          </cell>
          <cell r="F356" t="str">
            <v>431010200</v>
          </cell>
          <cell r="G356" t="str">
            <v>20070823</v>
          </cell>
          <cell r="H356" t="str">
            <v>0000003278</v>
          </cell>
          <cell r="I356" t="str">
            <v>Timothy Gillis</v>
          </cell>
          <cell r="J356" t="str">
            <v>20080625</v>
          </cell>
          <cell r="K356" t="str">
            <v>0000003451</v>
          </cell>
          <cell r="L356" t="str">
            <v>20080625</v>
          </cell>
          <cell r="M356" t="str">
            <v>P0045991</v>
          </cell>
          <cell r="N356" t="str">
            <v>OH- 452 DAWES ROAD TH SUBDIVISION</v>
          </cell>
          <cell r="O356" t="str">
            <v>431016130</v>
          </cell>
          <cell r="P356" t="str">
            <v>P0045989</v>
          </cell>
          <cell r="Q356" t="str">
            <v>452 DAWES ROAD TH SUBDIVISION</v>
          </cell>
          <cell r="R356" t="str">
            <v>431016130</v>
          </cell>
          <cell r="S356" t="str">
            <v/>
          </cell>
          <cell r="T356" t="str">
            <v/>
          </cell>
        </row>
        <row r="357">
          <cell r="A357" t="str">
            <v>00160247</v>
          </cell>
          <cell r="B357" t="str">
            <v>0001</v>
          </cell>
          <cell r="C357" t="str">
            <v>3160</v>
          </cell>
          <cell r="D357" t="str">
            <v>00160247</v>
          </cell>
          <cell r="E357" t="str">
            <v>W07110 PARKSIDE_GARDEN B-9-J O/H VC</v>
          </cell>
          <cell r="F357" t="str">
            <v>316010199</v>
          </cell>
          <cell r="G357" t="str">
            <v>20070824</v>
          </cell>
          <cell r="H357" t="str">
            <v>0000003445</v>
          </cell>
          <cell r="I357" t="str">
            <v>John Trybel</v>
          </cell>
          <cell r="J357" t="str">
            <v/>
          </cell>
          <cell r="K357" t="str">
            <v/>
          </cell>
          <cell r="L357" t="str">
            <v/>
          </cell>
          <cell r="M357" t="str">
            <v>P0041245</v>
          </cell>
          <cell r="N357" t="str">
            <v>Design - DPW (Sub-Project)</v>
          </cell>
          <cell r="O357" t="str">
            <v>316010180</v>
          </cell>
          <cell r="P357" t="str">
            <v>P0041244</v>
          </cell>
          <cell r="Q357" t="str">
            <v>W09145 Design for 2010 Const.Project</v>
          </cell>
          <cell r="R357" t="str">
            <v>316014182</v>
          </cell>
          <cell r="S357" t="str">
            <v/>
          </cell>
          <cell r="T357" t="str">
            <v/>
          </cell>
        </row>
        <row r="358">
          <cell r="A358" t="str">
            <v>00160249</v>
          </cell>
          <cell r="B358" t="str">
            <v>0001</v>
          </cell>
          <cell r="C358" t="str">
            <v>3160</v>
          </cell>
          <cell r="D358" t="str">
            <v>00160249</v>
          </cell>
          <cell r="E358" t="str">
            <v>W09236 QUEEN ST FDR ARR A225T</v>
          </cell>
          <cell r="F358" t="str">
            <v>316010199</v>
          </cell>
          <cell r="G358" t="str">
            <v>20070824</v>
          </cell>
          <cell r="H358" t="str">
            <v>0000003445</v>
          </cell>
          <cell r="I358" t="str">
            <v>John Trybel</v>
          </cell>
          <cell r="J358" t="str">
            <v>20100211</v>
          </cell>
          <cell r="K358" t="str">
            <v>0000003445</v>
          </cell>
          <cell r="L358" t="str">
            <v>20100211</v>
          </cell>
          <cell r="M358" t="str">
            <v>P0049309</v>
          </cell>
          <cell r="N358" t="str">
            <v>Design DPW 2009 Remapp (Sub-Project)</v>
          </cell>
          <cell r="O358" t="str">
            <v>311010180</v>
          </cell>
          <cell r="P358" t="str">
            <v>P0049293</v>
          </cell>
          <cell r="Q358" t="str">
            <v>W09145 Design for 2010 Const.Project</v>
          </cell>
          <cell r="R358" t="str">
            <v>316014162</v>
          </cell>
          <cell r="S358" t="str">
            <v/>
          </cell>
          <cell r="T358" t="str">
            <v/>
          </cell>
        </row>
        <row r="359">
          <cell r="A359" t="str">
            <v>00160250</v>
          </cell>
          <cell r="B359" t="str">
            <v>0001</v>
          </cell>
          <cell r="C359" t="str">
            <v>3160</v>
          </cell>
          <cell r="D359" t="str">
            <v>00160250</v>
          </cell>
          <cell r="E359" t="str">
            <v>W09238 WINDERMERE 38M29 VC PH-1</v>
          </cell>
          <cell r="F359" t="str">
            <v>316010199</v>
          </cell>
          <cell r="G359" t="str">
            <v>20070824</v>
          </cell>
          <cell r="H359" t="str">
            <v>0000003445</v>
          </cell>
          <cell r="I359" t="str">
            <v>John Trybel</v>
          </cell>
          <cell r="J359" t="str">
            <v/>
          </cell>
          <cell r="K359" t="str">
            <v/>
          </cell>
          <cell r="L359" t="str">
            <v/>
          </cell>
          <cell r="M359" t="str">
            <v>P0041245</v>
          </cell>
          <cell r="N359" t="str">
            <v>Design - DPW (Sub-Project)</v>
          </cell>
          <cell r="O359" t="str">
            <v>316010180</v>
          </cell>
          <cell r="P359" t="str">
            <v>P0041244</v>
          </cell>
          <cell r="Q359" t="str">
            <v>W09145 Design for 2010 Const.Project</v>
          </cell>
          <cell r="R359" t="str">
            <v>316014182</v>
          </cell>
          <cell r="S359" t="str">
            <v/>
          </cell>
          <cell r="T359" t="str">
            <v/>
          </cell>
        </row>
        <row r="360">
          <cell r="A360" t="str">
            <v>00160251</v>
          </cell>
          <cell r="B360" t="str">
            <v>0001</v>
          </cell>
          <cell r="C360" t="str">
            <v>3160</v>
          </cell>
          <cell r="D360" t="str">
            <v>00160251</v>
          </cell>
          <cell r="E360" t="str">
            <v>W09242 55M25 &amp; M30 EGRESS CABLE REP</v>
          </cell>
          <cell r="F360" t="str">
            <v>316010199</v>
          </cell>
          <cell r="G360" t="str">
            <v>20070824</v>
          </cell>
          <cell r="H360" t="str">
            <v>0000003445</v>
          </cell>
          <cell r="I360" t="str">
            <v>John Trybel</v>
          </cell>
          <cell r="J360" t="str">
            <v/>
          </cell>
          <cell r="K360" t="str">
            <v/>
          </cell>
          <cell r="L360" t="str">
            <v/>
          </cell>
          <cell r="M360" t="str">
            <v>P0041245</v>
          </cell>
          <cell r="N360" t="str">
            <v>Design - DPW (Sub-Project)</v>
          </cell>
          <cell r="O360" t="str">
            <v>316010180</v>
          </cell>
          <cell r="P360" t="str">
            <v>P0041244</v>
          </cell>
          <cell r="Q360" t="str">
            <v>W09145 Design for 2010 Const.Project</v>
          </cell>
          <cell r="R360" t="str">
            <v>316014182</v>
          </cell>
          <cell r="S360" t="str">
            <v/>
          </cell>
          <cell r="T360" t="str">
            <v/>
          </cell>
        </row>
        <row r="361">
          <cell r="A361" t="str">
            <v>00161270</v>
          </cell>
          <cell r="B361" t="str">
            <v>0001</v>
          </cell>
          <cell r="C361" t="str">
            <v>3110</v>
          </cell>
          <cell r="D361" t="str">
            <v>00161270</v>
          </cell>
          <cell r="E361" t="str">
            <v>E9245- GOLDHAWK ALTON UG PH 2- DESIGN</v>
          </cell>
          <cell r="F361" t="str">
            <v>311010199</v>
          </cell>
          <cell r="G361" t="str">
            <v>20070830</v>
          </cell>
          <cell r="H361" t="str">
            <v>0000003441</v>
          </cell>
          <cell r="I361" t="str">
            <v>Helene Maikawa</v>
          </cell>
          <cell r="J361" t="str">
            <v/>
          </cell>
          <cell r="K361" t="str">
            <v/>
          </cell>
          <cell r="L361" t="str">
            <v/>
          </cell>
          <cell r="M361" t="str">
            <v>P0047704</v>
          </cell>
          <cell r="N361" t="str">
            <v>Design for 2009 Const Project</v>
          </cell>
          <cell r="O361" t="str">
            <v>311010180</v>
          </cell>
          <cell r="P361" t="str">
            <v>P0047702</v>
          </cell>
          <cell r="Q361" t="str">
            <v>Design Projects For 2010 &amp; 2011</v>
          </cell>
          <cell r="R361" t="str">
            <v>311014181</v>
          </cell>
          <cell r="S361" t="str">
            <v/>
          </cell>
          <cell r="T361" t="str">
            <v/>
          </cell>
        </row>
        <row r="362">
          <cell r="A362" t="str">
            <v>00161271</v>
          </cell>
          <cell r="B362" t="str">
            <v>0001</v>
          </cell>
          <cell r="C362" t="str">
            <v>3110</v>
          </cell>
          <cell r="D362" t="str">
            <v>00161271</v>
          </cell>
          <cell r="E362" t="str">
            <v>E9246-  GOLDHAWK ALTON UG PH 3- DESIGN</v>
          </cell>
          <cell r="F362" t="str">
            <v>311010199</v>
          </cell>
          <cell r="G362" t="str">
            <v>20070830</v>
          </cell>
          <cell r="H362" t="str">
            <v>0000003441</v>
          </cell>
          <cell r="I362" t="str">
            <v>Helene Maikawa</v>
          </cell>
          <cell r="J362" t="str">
            <v/>
          </cell>
          <cell r="K362" t="str">
            <v/>
          </cell>
          <cell r="L362" t="str">
            <v/>
          </cell>
          <cell r="M362" t="str">
            <v>P0047705</v>
          </cell>
          <cell r="N362" t="str">
            <v>Design for 2010 Const Project</v>
          </cell>
          <cell r="O362" t="str">
            <v>311010180</v>
          </cell>
          <cell r="P362" t="str">
            <v>P0047702</v>
          </cell>
          <cell r="Q362" t="str">
            <v>Design Projects For 2010 &amp; 2011</v>
          </cell>
          <cell r="R362" t="str">
            <v>311014181</v>
          </cell>
          <cell r="S362" t="str">
            <v/>
          </cell>
          <cell r="T362" t="str">
            <v/>
          </cell>
        </row>
        <row r="363">
          <cell r="A363" t="str">
            <v>00161272</v>
          </cell>
          <cell r="B363" t="str">
            <v>0001</v>
          </cell>
          <cell r="C363" t="str">
            <v>3110</v>
          </cell>
          <cell r="D363" t="str">
            <v>00161272</v>
          </cell>
          <cell r="E363" t="str">
            <v>E9247 - GOLDHAWK ALTON UG PH 4- DESIGN</v>
          </cell>
          <cell r="F363" t="str">
            <v>311010199</v>
          </cell>
          <cell r="G363" t="str">
            <v>20070830</v>
          </cell>
          <cell r="H363" t="str">
            <v>0000003441</v>
          </cell>
          <cell r="I363" t="str">
            <v>Helene Maikawa</v>
          </cell>
          <cell r="J363" t="str">
            <v/>
          </cell>
          <cell r="K363" t="str">
            <v/>
          </cell>
          <cell r="L363" t="str">
            <v/>
          </cell>
          <cell r="M363" t="str">
            <v>P0047704</v>
          </cell>
          <cell r="N363" t="str">
            <v>Design for 2009 Const Project</v>
          </cell>
          <cell r="O363" t="str">
            <v>311010180</v>
          </cell>
          <cell r="P363" t="str">
            <v>P0047702</v>
          </cell>
          <cell r="Q363" t="str">
            <v>Design Projects For 2010 &amp; 2011</v>
          </cell>
          <cell r="R363" t="str">
            <v>311014181</v>
          </cell>
          <cell r="S363" t="str">
            <v/>
          </cell>
          <cell r="T363" t="str">
            <v/>
          </cell>
        </row>
        <row r="364">
          <cell r="A364" t="str">
            <v>00161273</v>
          </cell>
          <cell r="B364" t="str">
            <v>0001</v>
          </cell>
          <cell r="C364" t="str">
            <v>0000</v>
          </cell>
          <cell r="D364" t="str">
            <v>00161273</v>
          </cell>
          <cell r="E364" t="str">
            <v>E9248 GOLDHAWK ALTON UG PH 5</v>
          </cell>
          <cell r="F364" t="str">
            <v>311010199</v>
          </cell>
          <cell r="G364" t="str">
            <v>20070830</v>
          </cell>
          <cell r="H364" t="str">
            <v>0000003441</v>
          </cell>
          <cell r="I364" t="str">
            <v>Helene Maikawa</v>
          </cell>
          <cell r="J364" t="str">
            <v/>
          </cell>
          <cell r="K364" t="str">
            <v/>
          </cell>
          <cell r="L364" t="str">
            <v/>
          </cell>
          <cell r="M364" t="str">
            <v/>
          </cell>
          <cell r="N364" t="str">
            <v/>
          </cell>
          <cell r="O364" t="str">
            <v/>
          </cell>
          <cell r="P364" t="str">
            <v>OPEX</v>
          </cell>
          <cell r="Q364" t="str">
            <v/>
          </cell>
          <cell r="R364" t="str">
            <v/>
          </cell>
          <cell r="S364" t="str">
            <v/>
          </cell>
          <cell r="T364" t="str">
            <v/>
          </cell>
        </row>
        <row r="365">
          <cell r="A365" t="str">
            <v>00161275</v>
          </cell>
          <cell r="B365" t="str">
            <v>0001</v>
          </cell>
          <cell r="C365" t="str">
            <v>3110</v>
          </cell>
          <cell r="D365" t="str">
            <v>00161275</v>
          </cell>
          <cell r="E365" t="str">
            <v>E8117-JOHN TARBOR NT47M3 UG PH 1- DESIGN</v>
          </cell>
          <cell r="F365" t="str">
            <v>311010199</v>
          </cell>
          <cell r="G365" t="str">
            <v>20070830</v>
          </cell>
          <cell r="H365" t="str">
            <v>0000003441</v>
          </cell>
          <cell r="I365" t="str">
            <v>Helene Maikawa</v>
          </cell>
          <cell r="J365" t="str">
            <v/>
          </cell>
          <cell r="K365" t="str">
            <v/>
          </cell>
          <cell r="L365" t="str">
            <v/>
          </cell>
          <cell r="M365" t="str">
            <v>P0047704</v>
          </cell>
          <cell r="N365" t="str">
            <v>Design for 2009 Const Project</v>
          </cell>
          <cell r="O365" t="str">
            <v>311010180</v>
          </cell>
          <cell r="P365" t="str">
            <v>P0047702</v>
          </cell>
          <cell r="Q365" t="str">
            <v>Design Projects For 2010 &amp; 2011</v>
          </cell>
          <cell r="R365" t="str">
            <v>311014181</v>
          </cell>
          <cell r="S365" t="str">
            <v/>
          </cell>
          <cell r="T365" t="str">
            <v/>
          </cell>
        </row>
        <row r="366">
          <cell r="A366" t="str">
            <v>00161276</v>
          </cell>
          <cell r="B366" t="str">
            <v>0001</v>
          </cell>
          <cell r="C366" t="str">
            <v>3160</v>
          </cell>
          <cell r="D366" t="str">
            <v>00161276</v>
          </cell>
          <cell r="E366" t="str">
            <v>E8113 BURROWS HALL NAH9M23 UG RE- DESIGN</v>
          </cell>
          <cell r="F366" t="str">
            <v>316010199</v>
          </cell>
          <cell r="G366" t="str">
            <v>20070830</v>
          </cell>
          <cell r="H366" t="str">
            <v>0000003441</v>
          </cell>
          <cell r="I366" t="str">
            <v>Helene Maikawa</v>
          </cell>
          <cell r="J366" t="str">
            <v/>
          </cell>
          <cell r="K366" t="str">
            <v/>
          </cell>
          <cell r="L366" t="str">
            <v/>
          </cell>
          <cell r="M366" t="str">
            <v>P0041246</v>
          </cell>
          <cell r="N366" t="str">
            <v>Design - DPE (Sub-Project)</v>
          </cell>
          <cell r="O366" t="str">
            <v>316010180</v>
          </cell>
          <cell r="P366" t="str">
            <v>P0041244</v>
          </cell>
          <cell r="Q366" t="str">
            <v>W09145 Design for 2010 Const.Project</v>
          </cell>
          <cell r="R366" t="str">
            <v>316014182</v>
          </cell>
          <cell r="S366" t="str">
            <v/>
          </cell>
          <cell r="T366" t="str">
            <v/>
          </cell>
        </row>
        <row r="367">
          <cell r="A367" t="str">
            <v>00161277</v>
          </cell>
          <cell r="B367" t="str">
            <v>0001</v>
          </cell>
          <cell r="C367" t="str">
            <v>3110</v>
          </cell>
          <cell r="D367" t="str">
            <v>00161277</v>
          </cell>
          <cell r="E367" t="str">
            <v>E9088 GENERATION BLVD NA47M17 UG- DESIGN</v>
          </cell>
          <cell r="F367" t="str">
            <v>311010199</v>
          </cell>
          <cell r="G367" t="str">
            <v>20070830</v>
          </cell>
          <cell r="H367" t="str">
            <v>0000003441</v>
          </cell>
          <cell r="I367" t="str">
            <v>Helene Maikawa</v>
          </cell>
          <cell r="J367" t="str">
            <v/>
          </cell>
          <cell r="K367" t="str">
            <v/>
          </cell>
          <cell r="L367" t="str">
            <v/>
          </cell>
          <cell r="M367" t="str">
            <v>P0047705</v>
          </cell>
          <cell r="N367" t="str">
            <v>Design for 2010 Const Project</v>
          </cell>
          <cell r="O367" t="str">
            <v>311010180</v>
          </cell>
          <cell r="P367" t="str">
            <v>P0047702</v>
          </cell>
          <cell r="Q367" t="str">
            <v>Design Projects For 2010 &amp; 2011</v>
          </cell>
          <cell r="R367" t="str">
            <v>311014181</v>
          </cell>
          <cell r="S367" t="str">
            <v/>
          </cell>
          <cell r="T367" t="str">
            <v/>
          </cell>
        </row>
        <row r="368">
          <cell r="A368" t="str">
            <v>00161279</v>
          </cell>
          <cell r="B368" t="str">
            <v>0001</v>
          </cell>
          <cell r="C368" t="str">
            <v>3160</v>
          </cell>
          <cell r="D368" t="str">
            <v>00161279</v>
          </cell>
          <cell r="E368" t="str">
            <v>E9091 BLACKTOFT NA47M7 UG REPL- DESIGN</v>
          </cell>
          <cell r="F368" t="str">
            <v>316010199</v>
          </cell>
          <cell r="G368" t="str">
            <v>20070830</v>
          </cell>
          <cell r="H368" t="str">
            <v>0000003441</v>
          </cell>
          <cell r="I368" t="str">
            <v>Helene Maikawa</v>
          </cell>
          <cell r="J368" t="str">
            <v/>
          </cell>
          <cell r="K368" t="str">
            <v/>
          </cell>
          <cell r="L368" t="str">
            <v/>
          </cell>
          <cell r="M368" t="str">
            <v>P0041246</v>
          </cell>
          <cell r="N368" t="str">
            <v>Design - DPE (Sub-Project)</v>
          </cell>
          <cell r="O368" t="str">
            <v>316010180</v>
          </cell>
          <cell r="P368" t="str">
            <v>P0041244</v>
          </cell>
          <cell r="Q368" t="str">
            <v>W09145 Design for 2010 Const.Project</v>
          </cell>
          <cell r="R368" t="str">
            <v>316014182</v>
          </cell>
          <cell r="S368" t="str">
            <v/>
          </cell>
          <cell r="T368" t="str">
            <v/>
          </cell>
        </row>
        <row r="369">
          <cell r="A369" t="str">
            <v>00162753</v>
          </cell>
          <cell r="B369" t="str">
            <v>0001</v>
          </cell>
          <cell r="C369" t="str">
            <v>4310</v>
          </cell>
          <cell r="D369" t="str">
            <v>00162753</v>
          </cell>
          <cell r="E369" t="str">
            <v>CIVIL MATERIAL (WO)</v>
          </cell>
          <cell r="F369" t="str">
            <v>431010240</v>
          </cell>
          <cell r="G369" t="str">
            <v>20070906</v>
          </cell>
          <cell r="H369" t="str">
            <v>0000002278</v>
          </cell>
          <cell r="I369" t="str">
            <v>Audre Bowers</v>
          </cell>
          <cell r="J369" t="str">
            <v/>
          </cell>
          <cell r="K369" t="str">
            <v/>
          </cell>
          <cell r="L369" t="str">
            <v/>
          </cell>
          <cell r="M369" t="str">
            <v>P0038468</v>
          </cell>
          <cell r="N369" t="str">
            <v>CONTRACT-Centennial Gardens Subdivision</v>
          </cell>
          <cell r="O369" t="str">
            <v>431010130</v>
          </cell>
          <cell r="P369" t="str">
            <v>P0038467</v>
          </cell>
          <cell r="Q369" t="str">
            <v>Centennial Gardens Subdivision</v>
          </cell>
          <cell r="R369" t="str">
            <v>431016130</v>
          </cell>
          <cell r="S369" t="str">
            <v/>
          </cell>
          <cell r="T369" t="str">
            <v/>
          </cell>
        </row>
        <row r="370">
          <cell r="A370" t="str">
            <v>00162758</v>
          </cell>
          <cell r="B370" t="str">
            <v>0001</v>
          </cell>
          <cell r="C370" t="str">
            <v>4310</v>
          </cell>
          <cell r="D370" t="str">
            <v>00162758</v>
          </cell>
          <cell r="E370" t="str">
            <v>UG SECONDARY SERVICES (WO)</v>
          </cell>
          <cell r="F370" t="str">
            <v>431010270</v>
          </cell>
          <cell r="G370" t="str">
            <v>20070906</v>
          </cell>
          <cell r="H370" t="str">
            <v>0000002278</v>
          </cell>
          <cell r="I370" t="str">
            <v>Audre Bowers</v>
          </cell>
          <cell r="J370" t="str">
            <v/>
          </cell>
          <cell r="K370" t="str">
            <v/>
          </cell>
          <cell r="L370" t="str">
            <v/>
          </cell>
          <cell r="M370" t="str">
            <v>P0038468</v>
          </cell>
          <cell r="N370" t="str">
            <v>CONTRACT-Centennial Gardens Subdivision</v>
          </cell>
          <cell r="O370" t="str">
            <v>431010130</v>
          </cell>
          <cell r="P370" t="str">
            <v>P0038467</v>
          </cell>
          <cell r="Q370" t="str">
            <v>Centennial Gardens Subdivision</v>
          </cell>
          <cell r="R370" t="str">
            <v>431016130</v>
          </cell>
          <cell r="S370" t="str">
            <v/>
          </cell>
          <cell r="T370" t="str">
            <v/>
          </cell>
        </row>
        <row r="371">
          <cell r="A371" t="str">
            <v>00162759</v>
          </cell>
          <cell r="B371" t="str">
            <v>0001</v>
          </cell>
          <cell r="C371" t="str">
            <v>4310</v>
          </cell>
          <cell r="D371" t="str">
            <v>00162759</v>
          </cell>
          <cell r="E371" t="str">
            <v>CIVIL CONSTRUCTION ($) (WO)</v>
          </cell>
          <cell r="F371" t="str">
            <v>431010240</v>
          </cell>
          <cell r="G371" t="str">
            <v>20070906</v>
          </cell>
          <cell r="H371" t="str">
            <v>0000002278</v>
          </cell>
          <cell r="I371" t="str">
            <v>Audre Bowers</v>
          </cell>
          <cell r="J371" t="str">
            <v/>
          </cell>
          <cell r="K371" t="str">
            <v/>
          </cell>
          <cell r="L371" t="str">
            <v/>
          </cell>
          <cell r="M371" t="str">
            <v>P0038468</v>
          </cell>
          <cell r="N371" t="str">
            <v>CONTRACT-Centennial Gardens Subdivision</v>
          </cell>
          <cell r="O371" t="str">
            <v>431010130</v>
          </cell>
          <cell r="P371" t="str">
            <v>P0038467</v>
          </cell>
          <cell r="Q371" t="str">
            <v>Centennial Gardens Subdivision</v>
          </cell>
          <cell r="R371" t="str">
            <v>431016130</v>
          </cell>
          <cell r="S371" t="str">
            <v/>
          </cell>
          <cell r="T371" t="str">
            <v/>
          </cell>
        </row>
        <row r="372">
          <cell r="A372" t="str">
            <v>00162760</v>
          </cell>
          <cell r="B372" t="str">
            <v>0001</v>
          </cell>
          <cell r="C372" t="str">
            <v>4310</v>
          </cell>
          <cell r="D372" t="str">
            <v>00162760</v>
          </cell>
          <cell r="E372" t="str">
            <v>OH - TERMINATION/SWITCH INSTALLATION(WO)</v>
          </cell>
          <cell r="F372" t="str">
            <v>431010200</v>
          </cell>
          <cell r="G372" t="str">
            <v>20070906</v>
          </cell>
          <cell r="H372" t="str">
            <v>0000002278</v>
          </cell>
          <cell r="I372" t="str">
            <v>Audre Bowers</v>
          </cell>
          <cell r="J372" t="str">
            <v/>
          </cell>
          <cell r="K372" t="str">
            <v/>
          </cell>
          <cell r="L372" t="str">
            <v/>
          </cell>
          <cell r="M372" t="str">
            <v>P0038469</v>
          </cell>
          <cell r="N372" t="str">
            <v>OH-Centennial Gardens Subdivision</v>
          </cell>
          <cell r="O372" t="str">
            <v>431010130</v>
          </cell>
          <cell r="P372" t="str">
            <v>P0038467</v>
          </cell>
          <cell r="Q372" t="str">
            <v>Centennial Gardens Subdivision</v>
          </cell>
          <cell r="R372" t="str">
            <v>431016130</v>
          </cell>
          <cell r="S372" t="str">
            <v/>
          </cell>
          <cell r="T372" t="str">
            <v/>
          </cell>
        </row>
        <row r="373">
          <cell r="A373" t="str">
            <v>00162761</v>
          </cell>
          <cell r="B373" t="str">
            <v>0001</v>
          </cell>
          <cell r="C373" t="str">
            <v>4310</v>
          </cell>
          <cell r="D373" t="str">
            <v>00162761</v>
          </cell>
          <cell r="E373" t="str">
            <v>OH - SWITCHING/ARRANGE OUTAGES (WO)</v>
          </cell>
          <cell r="F373" t="str">
            <v>431010200</v>
          </cell>
          <cell r="G373" t="str">
            <v>20070906</v>
          </cell>
          <cell r="H373" t="str">
            <v>0000002278</v>
          </cell>
          <cell r="I373" t="str">
            <v>Audre Bowers</v>
          </cell>
          <cell r="J373" t="str">
            <v/>
          </cell>
          <cell r="K373" t="str">
            <v/>
          </cell>
          <cell r="L373" t="str">
            <v/>
          </cell>
          <cell r="M373" t="str">
            <v>P0038469</v>
          </cell>
          <cell r="N373" t="str">
            <v>OH-Centennial Gardens Subdivision</v>
          </cell>
          <cell r="O373" t="str">
            <v>431010130</v>
          </cell>
          <cell r="P373" t="str">
            <v>P0038467</v>
          </cell>
          <cell r="Q373" t="str">
            <v>Centennial Gardens Subdivision</v>
          </cell>
          <cell r="R373" t="str">
            <v>431016130</v>
          </cell>
          <cell r="S373" t="str">
            <v/>
          </cell>
          <cell r="T373" t="str">
            <v/>
          </cell>
        </row>
        <row r="374">
          <cell r="A374" t="str">
            <v>00162762</v>
          </cell>
          <cell r="B374" t="str">
            <v>0001</v>
          </cell>
          <cell r="C374" t="str">
            <v>4310</v>
          </cell>
          <cell r="D374" t="str">
            <v>00162762</v>
          </cell>
          <cell r="E374" t="str">
            <v>UG - CIVIL INTERNAL RESOURCES (WO)</v>
          </cell>
          <cell r="F374" t="str">
            <v>431010220</v>
          </cell>
          <cell r="G374" t="str">
            <v>20070906</v>
          </cell>
          <cell r="H374" t="str">
            <v>0000002278</v>
          </cell>
          <cell r="I374" t="str">
            <v>Audre Bowers</v>
          </cell>
          <cell r="J374" t="str">
            <v/>
          </cell>
          <cell r="K374" t="str">
            <v/>
          </cell>
          <cell r="L374" t="str">
            <v/>
          </cell>
          <cell r="M374" t="str">
            <v>P0038470</v>
          </cell>
          <cell r="N374" t="str">
            <v>UG-Centennial Gardens Subdivision</v>
          </cell>
          <cell r="O374" t="str">
            <v>431010130</v>
          </cell>
          <cell r="P374" t="str">
            <v>P0038467</v>
          </cell>
          <cell r="Q374" t="str">
            <v>Centennial Gardens Subdivision</v>
          </cell>
          <cell r="R374" t="str">
            <v>431016130</v>
          </cell>
          <cell r="S374" t="str">
            <v/>
          </cell>
          <cell r="T374" t="str">
            <v/>
          </cell>
        </row>
        <row r="375">
          <cell r="A375" t="str">
            <v>00162763</v>
          </cell>
          <cell r="B375" t="str">
            <v>0001</v>
          </cell>
          <cell r="C375" t="str">
            <v>4310</v>
          </cell>
          <cell r="D375" t="str">
            <v>00162763</v>
          </cell>
          <cell r="E375" t="str">
            <v>UG - DISTRIBUTION SUPPORT (WO)</v>
          </cell>
          <cell r="F375" t="str">
            <v>431010220</v>
          </cell>
          <cell r="G375" t="str">
            <v>20070906</v>
          </cell>
          <cell r="H375" t="str">
            <v>0000002278</v>
          </cell>
          <cell r="I375" t="str">
            <v>Audre Bowers</v>
          </cell>
          <cell r="J375" t="str">
            <v/>
          </cell>
          <cell r="K375" t="str">
            <v/>
          </cell>
          <cell r="L375" t="str">
            <v/>
          </cell>
          <cell r="M375" t="str">
            <v>P0038470</v>
          </cell>
          <cell r="N375" t="str">
            <v>UG-Centennial Gardens Subdivision</v>
          </cell>
          <cell r="O375" t="str">
            <v>431010130</v>
          </cell>
          <cell r="P375" t="str">
            <v>P0038467</v>
          </cell>
          <cell r="Q375" t="str">
            <v>Centennial Gardens Subdivision</v>
          </cell>
          <cell r="R375" t="str">
            <v>431016130</v>
          </cell>
          <cell r="S375" t="str">
            <v/>
          </cell>
          <cell r="T375" t="str">
            <v/>
          </cell>
        </row>
        <row r="376">
          <cell r="A376" t="str">
            <v>00162764</v>
          </cell>
          <cell r="B376" t="str">
            <v>0001</v>
          </cell>
          <cell r="C376" t="str">
            <v>4310</v>
          </cell>
          <cell r="D376" t="str">
            <v>00162764</v>
          </cell>
          <cell r="E376" t="str">
            <v>UG - TERMINATIONS/JOINTS/SPLICES (WO)</v>
          </cell>
          <cell r="F376" t="str">
            <v>431010220</v>
          </cell>
          <cell r="G376" t="str">
            <v>20070906</v>
          </cell>
          <cell r="H376" t="str">
            <v>0000002278</v>
          </cell>
          <cell r="I376" t="str">
            <v>Audre Bowers</v>
          </cell>
          <cell r="J376" t="str">
            <v/>
          </cell>
          <cell r="K376" t="str">
            <v/>
          </cell>
          <cell r="L376" t="str">
            <v/>
          </cell>
          <cell r="M376" t="str">
            <v>P0038470</v>
          </cell>
          <cell r="N376" t="str">
            <v>UG-Centennial Gardens Subdivision</v>
          </cell>
          <cell r="O376" t="str">
            <v>431010130</v>
          </cell>
          <cell r="P376" t="str">
            <v>P0038467</v>
          </cell>
          <cell r="Q376" t="str">
            <v>Centennial Gardens Subdivision</v>
          </cell>
          <cell r="R376" t="str">
            <v>431016130</v>
          </cell>
          <cell r="S376" t="str">
            <v/>
          </cell>
          <cell r="T376" t="str">
            <v/>
          </cell>
        </row>
        <row r="377">
          <cell r="A377" t="str">
            <v>00162765</v>
          </cell>
          <cell r="B377" t="str">
            <v>0001</v>
          </cell>
          <cell r="C377" t="str">
            <v>4310</v>
          </cell>
          <cell r="D377" t="str">
            <v>00162765</v>
          </cell>
          <cell r="E377" t="str">
            <v>UG - 1 PH TRANSFORMER (WO)</v>
          </cell>
          <cell r="F377" t="str">
            <v>431010230</v>
          </cell>
          <cell r="G377" t="str">
            <v>20070906</v>
          </cell>
          <cell r="H377" t="str">
            <v>0000002278</v>
          </cell>
          <cell r="I377" t="str">
            <v>Audre Bowers</v>
          </cell>
          <cell r="J377" t="str">
            <v/>
          </cell>
          <cell r="K377" t="str">
            <v/>
          </cell>
          <cell r="L377" t="str">
            <v/>
          </cell>
          <cell r="M377" t="str">
            <v>P0038470</v>
          </cell>
          <cell r="N377" t="str">
            <v>UG-Centennial Gardens Subdivision</v>
          </cell>
          <cell r="O377" t="str">
            <v>431010130</v>
          </cell>
          <cell r="P377" t="str">
            <v>P0038467</v>
          </cell>
          <cell r="Q377" t="str">
            <v>Centennial Gardens Subdivision</v>
          </cell>
          <cell r="R377" t="str">
            <v>431016130</v>
          </cell>
          <cell r="S377" t="str">
            <v/>
          </cell>
          <cell r="T377" t="str">
            <v/>
          </cell>
        </row>
        <row r="378">
          <cell r="A378" t="str">
            <v>00162769</v>
          </cell>
          <cell r="B378" t="str">
            <v>0001</v>
          </cell>
          <cell r="C378" t="str">
            <v>4310</v>
          </cell>
          <cell r="D378" t="str">
            <v>00162769</v>
          </cell>
          <cell r="E378" t="str">
            <v>GEAR UPDATE RESOURCES (WO)</v>
          </cell>
          <cell r="F378" t="str">
            <v>431010240</v>
          </cell>
          <cell r="G378" t="str">
            <v>20070906</v>
          </cell>
          <cell r="H378" t="str">
            <v>0000002278</v>
          </cell>
          <cell r="I378" t="str">
            <v>Audre Bowers</v>
          </cell>
          <cell r="J378" t="str">
            <v/>
          </cell>
          <cell r="K378" t="str">
            <v/>
          </cell>
          <cell r="L378" t="str">
            <v/>
          </cell>
          <cell r="M378" t="str">
            <v>P0038471</v>
          </cell>
          <cell r="N378" t="str">
            <v>DSGN-Centennial Gardens Subdivision</v>
          </cell>
          <cell r="O378" t="str">
            <v>431010130</v>
          </cell>
          <cell r="P378" t="str">
            <v>P0038467</v>
          </cell>
          <cell r="Q378" t="str">
            <v>Centennial Gardens Subdivision</v>
          </cell>
          <cell r="R378" t="str">
            <v>431016130</v>
          </cell>
          <cell r="S378" t="str">
            <v/>
          </cell>
          <cell r="T378" t="str">
            <v/>
          </cell>
        </row>
        <row r="379">
          <cell r="A379" t="str">
            <v>00162771</v>
          </cell>
          <cell r="B379" t="str">
            <v>0001</v>
          </cell>
          <cell r="C379" t="str">
            <v>4310</v>
          </cell>
          <cell r="D379" t="str">
            <v>00162771</v>
          </cell>
          <cell r="E379" t="str">
            <v>Cable TV (WO)</v>
          </cell>
          <cell r="F379" t="str">
            <v>431010130</v>
          </cell>
          <cell r="G379" t="str">
            <v>20070906</v>
          </cell>
          <cell r="H379" t="str">
            <v>0000002278</v>
          </cell>
          <cell r="I379" t="str">
            <v>Audre Bowers</v>
          </cell>
          <cell r="J379" t="str">
            <v/>
          </cell>
          <cell r="K379" t="str">
            <v/>
          </cell>
          <cell r="L379" t="str">
            <v/>
          </cell>
          <cell r="M379" t="str">
            <v>P0038472</v>
          </cell>
          <cell r="N379" t="str">
            <v>RECOV$-Centennial Gardens Subdivision</v>
          </cell>
          <cell r="O379" t="str">
            <v>431010130</v>
          </cell>
          <cell r="P379" t="str">
            <v>P0038467</v>
          </cell>
          <cell r="Q379" t="str">
            <v>Centennial Gardens Subdivision</v>
          </cell>
          <cell r="R379" t="str">
            <v>431016130</v>
          </cell>
          <cell r="S379" t="str">
            <v/>
          </cell>
          <cell r="T379" t="str">
            <v/>
          </cell>
        </row>
        <row r="380">
          <cell r="A380" t="str">
            <v>00162772</v>
          </cell>
          <cell r="B380" t="str">
            <v>0001</v>
          </cell>
          <cell r="C380" t="str">
            <v>4310</v>
          </cell>
          <cell r="D380" t="str">
            <v>00162772</v>
          </cell>
          <cell r="E380" t="str">
            <v>Bell (WO)</v>
          </cell>
          <cell r="F380" t="str">
            <v>431010130</v>
          </cell>
          <cell r="G380" t="str">
            <v>20070906</v>
          </cell>
          <cell r="H380" t="str">
            <v>0000002278</v>
          </cell>
          <cell r="I380" t="str">
            <v>Audre Bowers</v>
          </cell>
          <cell r="J380" t="str">
            <v/>
          </cell>
          <cell r="K380" t="str">
            <v/>
          </cell>
          <cell r="L380" t="str">
            <v/>
          </cell>
          <cell r="M380" t="str">
            <v>P0038472</v>
          </cell>
          <cell r="N380" t="str">
            <v>RECOV$-Centennial Gardens Subdivision</v>
          </cell>
          <cell r="O380" t="str">
            <v>431010130</v>
          </cell>
          <cell r="P380" t="str">
            <v>P0038467</v>
          </cell>
          <cell r="Q380" t="str">
            <v>Centennial Gardens Subdivision</v>
          </cell>
          <cell r="R380" t="str">
            <v>431016130</v>
          </cell>
          <cell r="S380" t="str">
            <v/>
          </cell>
          <cell r="T380" t="str">
            <v/>
          </cell>
        </row>
        <row r="381">
          <cell r="A381" t="str">
            <v>00162774</v>
          </cell>
          <cell r="B381" t="str">
            <v>0001</v>
          </cell>
          <cell r="C381" t="str">
            <v>4310</v>
          </cell>
          <cell r="D381" t="str">
            <v>00162774</v>
          </cell>
          <cell r="E381" t="str">
            <v>CAPITAL CONTRIBUTION (WO)</v>
          </cell>
          <cell r="F381" t="str">
            <v>431013240</v>
          </cell>
          <cell r="G381" t="str">
            <v>20070906</v>
          </cell>
          <cell r="H381" t="str">
            <v>0000002278</v>
          </cell>
          <cell r="I381" t="str">
            <v>Audre Bowers</v>
          </cell>
          <cell r="J381" t="str">
            <v/>
          </cell>
          <cell r="K381" t="str">
            <v/>
          </cell>
          <cell r="L381" t="str">
            <v/>
          </cell>
          <cell r="M381" t="str">
            <v>P0038473</v>
          </cell>
          <cell r="N381" t="str">
            <v>CONTRIB$-Centennial Gardens Subdivision</v>
          </cell>
          <cell r="O381" t="str">
            <v>431010130</v>
          </cell>
          <cell r="P381" t="str">
            <v>P0038467</v>
          </cell>
          <cell r="Q381" t="str">
            <v>Centennial Gardens Subdivision</v>
          </cell>
          <cell r="R381" t="str">
            <v>431016130</v>
          </cell>
          <cell r="S381" t="str">
            <v/>
          </cell>
          <cell r="T381" t="str">
            <v/>
          </cell>
        </row>
        <row r="382">
          <cell r="A382" t="str">
            <v>00162775</v>
          </cell>
          <cell r="B382" t="str">
            <v>0001</v>
          </cell>
          <cell r="C382" t="str">
            <v>4310</v>
          </cell>
          <cell r="D382" t="str">
            <v>00162775</v>
          </cell>
          <cell r="E382" t="str">
            <v>CONNECTION FEE</v>
          </cell>
          <cell r="F382" t="str">
            <v>431013240</v>
          </cell>
          <cell r="G382" t="str">
            <v>20070906</v>
          </cell>
          <cell r="H382" t="str">
            <v>0000002278</v>
          </cell>
          <cell r="I382" t="str">
            <v>Audre Bowers</v>
          </cell>
          <cell r="J382" t="str">
            <v/>
          </cell>
          <cell r="K382" t="str">
            <v/>
          </cell>
          <cell r="L382" t="str">
            <v/>
          </cell>
          <cell r="M382" t="str">
            <v>P0038473</v>
          </cell>
          <cell r="N382" t="str">
            <v>CONTRIB$-Centennial Gardens Subdivision</v>
          </cell>
          <cell r="O382" t="str">
            <v>431010130</v>
          </cell>
          <cell r="P382" t="str">
            <v>P0038467</v>
          </cell>
          <cell r="Q382" t="str">
            <v>Centennial Gardens Subdivision</v>
          </cell>
          <cell r="R382" t="str">
            <v>431016130</v>
          </cell>
          <cell r="S382" t="str">
            <v/>
          </cell>
          <cell r="T382" t="str">
            <v/>
          </cell>
        </row>
        <row r="383">
          <cell r="A383" t="str">
            <v>00162814</v>
          </cell>
          <cell r="B383" t="str">
            <v>0001</v>
          </cell>
          <cell r="C383" t="str">
            <v>4360</v>
          </cell>
          <cell r="D383" t="str">
            <v>00162814</v>
          </cell>
          <cell r="E383" t="str">
            <v>57 ORIOLE GDNS - PREM. DESIGN</v>
          </cell>
          <cell r="F383" t="str">
            <v>436010199</v>
          </cell>
          <cell r="G383" t="str">
            <v>20070907</v>
          </cell>
          <cell r="H383" t="str">
            <v>0000003262</v>
          </cell>
          <cell r="I383" t="str">
            <v>John Trojanowski</v>
          </cell>
          <cell r="J383" t="str">
            <v/>
          </cell>
          <cell r="K383" t="str">
            <v/>
          </cell>
          <cell r="L383" t="str">
            <v/>
          </cell>
          <cell r="M383" t="str">
            <v>P0040200</v>
          </cell>
          <cell r="N383" t="str">
            <v>DSGN-57 Oriole Gdns.</v>
          </cell>
          <cell r="O383" t="str">
            <v>436010105</v>
          </cell>
          <cell r="P383" t="str">
            <v>P0040197</v>
          </cell>
          <cell r="Q383" t="str">
            <v>57 Oriole Gdns.</v>
          </cell>
          <cell r="R383" t="str">
            <v>436016105</v>
          </cell>
          <cell r="S383" t="str">
            <v>20080208</v>
          </cell>
          <cell r="T383" t="str">
            <v/>
          </cell>
        </row>
        <row r="384">
          <cell r="A384" t="str">
            <v>00162844</v>
          </cell>
          <cell r="B384" t="str">
            <v>0001</v>
          </cell>
          <cell r="C384" t="str">
            <v>3110</v>
          </cell>
          <cell r="D384" t="str">
            <v>00162844</v>
          </cell>
          <cell r="E384" t="str">
            <v>E9074 POLE REPL NE  - DESIGN</v>
          </cell>
          <cell r="F384" t="str">
            <v>311010199</v>
          </cell>
          <cell r="G384" t="str">
            <v>20070907</v>
          </cell>
          <cell r="H384" t="str">
            <v>0000003441</v>
          </cell>
          <cell r="I384" t="str">
            <v>Helene Maikawa</v>
          </cell>
          <cell r="J384" t="str">
            <v/>
          </cell>
          <cell r="K384" t="str">
            <v/>
          </cell>
          <cell r="L384" t="str">
            <v/>
          </cell>
          <cell r="M384" t="str">
            <v>P0047705</v>
          </cell>
          <cell r="N384" t="str">
            <v>Design for 2010 Const Project</v>
          </cell>
          <cell r="O384" t="str">
            <v>311010180</v>
          </cell>
          <cell r="P384" t="str">
            <v>P0047702</v>
          </cell>
          <cell r="Q384" t="str">
            <v>Design Projects For 2010 &amp; 2011</v>
          </cell>
          <cell r="R384" t="str">
            <v>311014181</v>
          </cell>
          <cell r="S384" t="str">
            <v/>
          </cell>
          <cell r="T384" t="str">
            <v/>
          </cell>
        </row>
        <row r="385">
          <cell r="A385" t="str">
            <v>00162845</v>
          </cell>
          <cell r="B385" t="str">
            <v>0001</v>
          </cell>
          <cell r="C385" t="str">
            <v>3110</v>
          </cell>
          <cell r="D385" t="str">
            <v>00162845</v>
          </cell>
          <cell r="E385" t="str">
            <v>E9232 DONLANDS/GREENWOOD B3HW  - DESIGN</v>
          </cell>
          <cell r="F385" t="str">
            <v>311010199</v>
          </cell>
          <cell r="G385" t="str">
            <v>20070907</v>
          </cell>
          <cell r="H385" t="str">
            <v>0000003441</v>
          </cell>
          <cell r="I385" t="str">
            <v>Helene Maikawa</v>
          </cell>
          <cell r="J385" t="str">
            <v/>
          </cell>
          <cell r="K385" t="str">
            <v/>
          </cell>
          <cell r="L385" t="str">
            <v/>
          </cell>
          <cell r="M385" t="str">
            <v>P0047705</v>
          </cell>
          <cell r="N385" t="str">
            <v>Design for 2010 Const Project</v>
          </cell>
          <cell r="O385" t="str">
            <v>311010180</v>
          </cell>
          <cell r="P385" t="str">
            <v>P0047702</v>
          </cell>
          <cell r="Q385" t="str">
            <v>Design Projects For 2010 &amp; 2011</v>
          </cell>
          <cell r="R385" t="str">
            <v>311014181</v>
          </cell>
          <cell r="S385" t="str">
            <v/>
          </cell>
          <cell r="T385" t="str">
            <v/>
          </cell>
        </row>
        <row r="386">
          <cell r="A386" t="str">
            <v>00163318</v>
          </cell>
          <cell r="B386" t="str">
            <v>0001</v>
          </cell>
          <cell r="C386" t="str">
            <v>4360</v>
          </cell>
          <cell r="D386" t="str">
            <v>00163318</v>
          </cell>
          <cell r="E386" t="str">
            <v>103-105 THE QUEENSWAY-TO</v>
          </cell>
          <cell r="F386" t="str">
            <v>436010199</v>
          </cell>
          <cell r="G386" t="str">
            <v>20070914</v>
          </cell>
          <cell r="H386" t="str">
            <v>0000003683</v>
          </cell>
          <cell r="I386" t="str">
            <v>Karen Ramkhalawan</v>
          </cell>
          <cell r="J386" t="str">
            <v/>
          </cell>
          <cell r="K386" t="str">
            <v/>
          </cell>
          <cell r="L386" t="str">
            <v/>
          </cell>
          <cell r="M386" t="str">
            <v>P0051749</v>
          </cell>
          <cell r="N386" t="str">
            <v>DSGN-103 THE QUEENSWAY</v>
          </cell>
          <cell r="O386" t="str">
            <v>436016105</v>
          </cell>
          <cell r="P386" t="str">
            <v>P0051745</v>
          </cell>
          <cell r="Q386" t="str">
            <v>103 THE QUEENSWAY</v>
          </cell>
          <cell r="R386" t="str">
            <v>436016105</v>
          </cell>
          <cell r="S386" t="str">
            <v/>
          </cell>
          <cell r="T386" t="str">
            <v/>
          </cell>
        </row>
        <row r="387">
          <cell r="A387" t="str">
            <v>00163488</v>
          </cell>
          <cell r="B387" t="str">
            <v>0001</v>
          </cell>
          <cell r="C387" t="str">
            <v>4360</v>
          </cell>
          <cell r="D387" t="str">
            <v>00163488</v>
          </cell>
          <cell r="E387" t="str">
            <v>77 CHARLES ST. W. - 13.8KV SUB-STATION</v>
          </cell>
          <cell r="F387" t="str">
            <v>436010199</v>
          </cell>
          <cell r="G387" t="str">
            <v>20070918</v>
          </cell>
          <cell r="H387" t="str">
            <v>0000002724</v>
          </cell>
          <cell r="I387" t="str">
            <v>David George</v>
          </cell>
          <cell r="J387" t="str">
            <v/>
          </cell>
          <cell r="K387" t="str">
            <v/>
          </cell>
          <cell r="L387" t="str">
            <v/>
          </cell>
          <cell r="M387" t="str">
            <v>P0018767</v>
          </cell>
          <cell r="N387" t="str">
            <v>D GEORGE - Prelim Design CAPITAL</v>
          </cell>
          <cell r="O387" t="str">
            <v>436010105</v>
          </cell>
          <cell r="P387" t="str">
            <v>P0018756</v>
          </cell>
          <cell r="Q387" t="str">
            <v>PRELIM DESIGN CCM-West  [CAPITAL]</v>
          </cell>
          <cell r="R387" t="str">
            <v>436016105</v>
          </cell>
          <cell r="S387" t="str">
            <v/>
          </cell>
          <cell r="T387" t="str">
            <v>0000002724</v>
          </cell>
        </row>
        <row r="388">
          <cell r="A388" t="str">
            <v>00163618</v>
          </cell>
          <cell r="B388" t="str">
            <v>0001</v>
          </cell>
          <cell r="C388" t="str">
            <v>4360</v>
          </cell>
          <cell r="D388" t="str">
            <v>00163618</v>
          </cell>
          <cell r="E388" t="str">
            <v>5290 YONGE ST. - PREL. DESIGN</v>
          </cell>
          <cell r="F388" t="str">
            <v>436010199</v>
          </cell>
          <cell r="G388" t="str">
            <v>20070919</v>
          </cell>
          <cell r="H388" t="str">
            <v>0000003083</v>
          </cell>
          <cell r="I388" t="str">
            <v>Graziano Marinelli</v>
          </cell>
          <cell r="J388" t="str">
            <v/>
          </cell>
          <cell r="K388" t="str">
            <v/>
          </cell>
          <cell r="L388" t="str">
            <v/>
          </cell>
          <cell r="M388" t="str">
            <v>P0018758</v>
          </cell>
          <cell r="N388" t="str">
            <v>G MARINELLI - Prelim Design CAPITAL</v>
          </cell>
          <cell r="O388" t="str">
            <v>436010105</v>
          </cell>
          <cell r="P388" t="str">
            <v>P0018756</v>
          </cell>
          <cell r="Q388" t="str">
            <v>PRELIM DESIGN CCM-West  [CAPITAL]</v>
          </cell>
          <cell r="R388" t="str">
            <v>436016105</v>
          </cell>
          <cell r="S388" t="str">
            <v/>
          </cell>
          <cell r="T388" t="str">
            <v>0000003083</v>
          </cell>
        </row>
        <row r="389">
          <cell r="A389" t="str">
            <v>00163917</v>
          </cell>
          <cell r="B389" t="str">
            <v>0001</v>
          </cell>
          <cell r="C389" t="str">
            <v>4310</v>
          </cell>
          <cell r="D389" t="str">
            <v>00163917</v>
          </cell>
          <cell r="E389" t="str">
            <v>1980 EGLINTON AVE BLDG F PRELIM</v>
          </cell>
          <cell r="F389" t="str">
            <v>431010230</v>
          </cell>
          <cell r="G389" t="str">
            <v>20070920</v>
          </cell>
          <cell r="H389" t="str">
            <v>0000003562</v>
          </cell>
          <cell r="I389" t="str">
            <v>Warren Kingston</v>
          </cell>
          <cell r="J389" t="str">
            <v/>
          </cell>
          <cell r="K389" t="str">
            <v/>
          </cell>
          <cell r="L389" t="str">
            <v/>
          </cell>
          <cell r="M389" t="str">
            <v>P0045434</v>
          </cell>
          <cell r="N389" t="str">
            <v>1980 Eglinton Bldg F  DESIGN</v>
          </cell>
          <cell r="O389" t="str">
            <v>431010105</v>
          </cell>
          <cell r="P389" t="str">
            <v>P0045433</v>
          </cell>
          <cell r="Q389" t="str">
            <v>1980 Eglinton Bldg F  - 1000kva pad</v>
          </cell>
          <cell r="R389" t="str">
            <v>431016105</v>
          </cell>
          <cell r="S389" t="str">
            <v/>
          </cell>
          <cell r="T389" t="str">
            <v/>
          </cell>
        </row>
        <row r="390">
          <cell r="A390" t="str">
            <v>00164201</v>
          </cell>
          <cell r="B390" t="str">
            <v>0001</v>
          </cell>
          <cell r="C390" t="str">
            <v>4360</v>
          </cell>
          <cell r="D390" t="str">
            <v>00164201</v>
          </cell>
          <cell r="E390" t="str">
            <v>CENTRE FOR ADDICTION AND MENTAL HEALTH</v>
          </cell>
          <cell r="F390" t="str">
            <v>436010199</v>
          </cell>
          <cell r="G390" t="str">
            <v>20070925</v>
          </cell>
          <cell r="H390" t="str">
            <v>0000003972</v>
          </cell>
          <cell r="I390" t="str">
            <v>Nick Pignatari</v>
          </cell>
          <cell r="J390" t="str">
            <v/>
          </cell>
          <cell r="K390" t="str">
            <v/>
          </cell>
          <cell r="L390" t="str">
            <v/>
          </cell>
          <cell r="M390" t="str">
            <v>P0018760</v>
          </cell>
          <cell r="N390" t="str">
            <v>N PIGNATARI - Prelim Design CAPITAL</v>
          </cell>
          <cell r="O390" t="str">
            <v>436010105</v>
          </cell>
          <cell r="P390" t="str">
            <v>P0018756</v>
          </cell>
          <cell r="Q390" t="str">
            <v>PRELIM DESIGN CCM-West  [CAPITAL]</v>
          </cell>
          <cell r="R390" t="str">
            <v>436016105</v>
          </cell>
          <cell r="S390" t="str">
            <v/>
          </cell>
          <cell r="T390" t="str">
            <v>0000003972</v>
          </cell>
        </row>
        <row r="391">
          <cell r="A391" t="str">
            <v>00164345</v>
          </cell>
          <cell r="B391" t="str">
            <v>0001</v>
          </cell>
          <cell r="C391" t="str">
            <v>3160</v>
          </cell>
          <cell r="D391" t="str">
            <v>00164345</v>
          </cell>
          <cell r="E391" t="str">
            <v>W09249 KODIAK 85M 03/04 DB ENHN CABLE</v>
          </cell>
          <cell r="F391" t="str">
            <v>316010199</v>
          </cell>
          <cell r="G391" t="str">
            <v>20070927</v>
          </cell>
          <cell r="H391" t="str">
            <v>0000003445</v>
          </cell>
          <cell r="I391" t="str">
            <v>John Trybel</v>
          </cell>
          <cell r="J391" t="str">
            <v/>
          </cell>
          <cell r="K391" t="str">
            <v/>
          </cell>
          <cell r="L391" t="str">
            <v/>
          </cell>
          <cell r="M391" t="str">
            <v>P0041245</v>
          </cell>
          <cell r="N391" t="str">
            <v>Design - DPW (Sub-Project)</v>
          </cell>
          <cell r="O391" t="str">
            <v>316010180</v>
          </cell>
          <cell r="P391" t="str">
            <v>P0041244</v>
          </cell>
          <cell r="Q391" t="str">
            <v>W09145 Design for 2010 Const.Project</v>
          </cell>
          <cell r="R391" t="str">
            <v>316014182</v>
          </cell>
          <cell r="S391" t="str">
            <v/>
          </cell>
          <cell r="T391" t="str">
            <v/>
          </cell>
        </row>
        <row r="392">
          <cell r="A392" t="str">
            <v>00164370</v>
          </cell>
          <cell r="B392" t="str">
            <v>0001</v>
          </cell>
          <cell r="C392" t="str">
            <v>3160</v>
          </cell>
          <cell r="D392" t="str">
            <v>00164370</v>
          </cell>
          <cell r="E392" t="str">
            <v>OH - INST POLES, ANCHORS, FRAMING (WO)</v>
          </cell>
          <cell r="F392" t="str">
            <v>316010250</v>
          </cell>
          <cell r="G392" t="str">
            <v>20070927</v>
          </cell>
          <cell r="H392" t="str">
            <v>0000003628</v>
          </cell>
          <cell r="I392" t="str">
            <v>Terence Ho</v>
          </cell>
          <cell r="J392" t="str">
            <v/>
          </cell>
          <cell r="K392" t="str">
            <v/>
          </cell>
          <cell r="L392" t="str">
            <v/>
          </cell>
          <cell r="M392" t="str">
            <v>P0038666</v>
          </cell>
          <cell r="N392" t="str">
            <v>OH- W7332 St. Clair/Caledonia Civil Co</v>
          </cell>
          <cell r="O392" t="str">
            <v>316010150</v>
          </cell>
          <cell r="P392" t="str">
            <v>P0038664</v>
          </cell>
          <cell r="Q392" t="str">
            <v>W7332 St. Clair/Caledonia Civil Constn.</v>
          </cell>
          <cell r="R392" t="str">
            <v>316015182</v>
          </cell>
          <cell r="S392" t="str">
            <v/>
          </cell>
          <cell r="T392" t="str">
            <v/>
          </cell>
        </row>
        <row r="393">
          <cell r="A393" t="str">
            <v>00164372</v>
          </cell>
          <cell r="B393" t="str">
            <v>0001</v>
          </cell>
          <cell r="C393" t="str">
            <v>3160</v>
          </cell>
          <cell r="D393" t="str">
            <v>00164372</v>
          </cell>
          <cell r="E393" t="str">
            <v>CIVIL (WO)</v>
          </cell>
          <cell r="F393" t="str">
            <v>316010240</v>
          </cell>
          <cell r="G393" t="str">
            <v>20070927</v>
          </cell>
          <cell r="H393" t="str">
            <v>0000003628</v>
          </cell>
          <cell r="I393" t="str">
            <v>Terence Ho</v>
          </cell>
          <cell r="J393" t="str">
            <v/>
          </cell>
          <cell r="K393" t="str">
            <v/>
          </cell>
          <cell r="L393" t="str">
            <v/>
          </cell>
          <cell r="M393" t="str">
            <v>P0038667</v>
          </cell>
          <cell r="N393" t="str">
            <v>CRTR- W7332 St. Clair/Caledonia Civil Co</v>
          </cell>
          <cell r="O393" t="str">
            <v>316010150</v>
          </cell>
          <cell r="P393" t="str">
            <v>P0038664</v>
          </cell>
          <cell r="Q393" t="str">
            <v>W7332 St. Clair/Caledonia Civil Constn.</v>
          </cell>
          <cell r="R393" t="str">
            <v>316015182</v>
          </cell>
          <cell r="S393" t="str">
            <v/>
          </cell>
          <cell r="T393" t="str">
            <v/>
          </cell>
        </row>
        <row r="394">
          <cell r="A394" t="str">
            <v>00164416</v>
          </cell>
          <cell r="B394" t="str">
            <v>0001</v>
          </cell>
          <cell r="C394" t="str">
            <v>3110</v>
          </cell>
          <cell r="D394" t="str">
            <v>00164416</v>
          </cell>
          <cell r="E394" t="str">
            <v>Design (WO)</v>
          </cell>
          <cell r="F394" t="str">
            <v>311010250</v>
          </cell>
          <cell r="G394" t="str">
            <v>20070927</v>
          </cell>
          <cell r="H394" t="str">
            <v>0000007422</v>
          </cell>
          <cell r="I394" t="str">
            <v>Tony Abate</v>
          </cell>
          <cell r="J394" t="str">
            <v/>
          </cell>
          <cell r="K394" t="str">
            <v/>
          </cell>
          <cell r="L394" t="str">
            <v/>
          </cell>
          <cell r="M394" t="str">
            <v>P0053228</v>
          </cell>
          <cell r="N394" t="str">
            <v>Design E8023 Fortrose 53M26 OH Poles</v>
          </cell>
          <cell r="O394" t="str">
            <v>316010250</v>
          </cell>
          <cell r="P394" t="str">
            <v>P0053226</v>
          </cell>
          <cell r="Q394" t="str">
            <v>E8023 Fortrose 53M26 OH Poles Only</v>
          </cell>
          <cell r="R394" t="str">
            <v>311010260</v>
          </cell>
          <cell r="S394" t="str">
            <v/>
          </cell>
          <cell r="T394" t="str">
            <v/>
          </cell>
        </row>
        <row r="395">
          <cell r="A395" t="str">
            <v>00164698</v>
          </cell>
          <cell r="B395" t="str">
            <v>0001</v>
          </cell>
          <cell r="C395" t="str">
            <v>4310</v>
          </cell>
          <cell r="D395" t="str">
            <v>00164698</v>
          </cell>
          <cell r="E395" t="str">
            <v>CCM DESIGN DEPOSIT (WO)</v>
          </cell>
          <cell r="F395" t="str">
            <v>431013240</v>
          </cell>
          <cell r="G395" t="str">
            <v>20071001</v>
          </cell>
          <cell r="H395" t="str">
            <v>0000002636</v>
          </cell>
          <cell r="I395" t="str">
            <v>Dave Graham</v>
          </cell>
          <cell r="J395" t="str">
            <v>20100114</v>
          </cell>
          <cell r="K395" t="str">
            <v>0000002895</v>
          </cell>
          <cell r="L395" t="str">
            <v>20100212</v>
          </cell>
          <cell r="M395" t="str">
            <v>P0045013</v>
          </cell>
          <cell r="N395" t="str">
            <v>CONTRIB$-WRP SUBDIVISION</v>
          </cell>
          <cell r="O395" t="str">
            <v>431010130</v>
          </cell>
          <cell r="P395" t="str">
            <v>P0045008</v>
          </cell>
          <cell r="Q395" t="str">
            <v>WRP SUBDIVISION</v>
          </cell>
          <cell r="R395" t="str">
            <v>431016130</v>
          </cell>
          <cell r="S395" t="str">
            <v>20091201</v>
          </cell>
          <cell r="T395" t="str">
            <v/>
          </cell>
        </row>
        <row r="396">
          <cell r="A396" t="str">
            <v>00164738</v>
          </cell>
          <cell r="B396" t="str">
            <v>0001</v>
          </cell>
          <cell r="C396" t="str">
            <v>3310</v>
          </cell>
          <cell r="D396" t="str">
            <v>00164738</v>
          </cell>
          <cell r="E396" t="str">
            <v>Design (WO)</v>
          </cell>
          <cell r="F396" t="str">
            <v>331011420</v>
          </cell>
          <cell r="G396" t="str">
            <v>20071001</v>
          </cell>
          <cell r="H396" t="str">
            <v>0000002680</v>
          </cell>
          <cell r="I396" t="str">
            <v>Vince Giunta</v>
          </cell>
          <cell r="J396" t="str">
            <v/>
          </cell>
          <cell r="K396" t="str">
            <v/>
          </cell>
          <cell r="L396" t="str">
            <v/>
          </cell>
          <cell r="M396" t="str">
            <v>P0038790</v>
          </cell>
          <cell r="N396" t="str">
            <v>DES- S08263 Stn.Security Hub Sit Rel(SP)</v>
          </cell>
          <cell r="O396" t="str">
            <v>331011420</v>
          </cell>
          <cell r="P396" t="str">
            <v>P0038789</v>
          </cell>
          <cell r="Q396" t="str">
            <v>S08263 Stn.Security Hub Relocation</v>
          </cell>
          <cell r="R396" t="str">
            <v>331014170</v>
          </cell>
          <cell r="S396" t="str">
            <v>20081219</v>
          </cell>
          <cell r="T396" t="str">
            <v>0000003128</v>
          </cell>
        </row>
        <row r="397">
          <cell r="A397" t="str">
            <v>00165424</v>
          </cell>
          <cell r="B397" t="str">
            <v>0001</v>
          </cell>
          <cell r="C397" t="str">
            <v>4310</v>
          </cell>
          <cell r="D397" t="str">
            <v>00165424</v>
          </cell>
          <cell r="E397" t="str">
            <v>125 QUEENS QUAY E  CAPITAL REVENUE</v>
          </cell>
          <cell r="F397" t="str">
            <v>431013240</v>
          </cell>
          <cell r="G397" t="str">
            <v>20071001</v>
          </cell>
          <cell r="H397" t="str">
            <v>0000002648</v>
          </cell>
          <cell r="I397" t="str">
            <v>Dan Stanoev</v>
          </cell>
          <cell r="J397" t="str">
            <v/>
          </cell>
          <cell r="K397" t="str">
            <v/>
          </cell>
          <cell r="L397" t="str">
            <v/>
          </cell>
          <cell r="M397" t="str">
            <v>P0047140</v>
          </cell>
          <cell r="N397" t="str">
            <v>CONTRIB$-EAST BAYFRONT</v>
          </cell>
          <cell r="O397" t="str">
            <v>431016105</v>
          </cell>
          <cell r="P397" t="str">
            <v>P0047136</v>
          </cell>
          <cell r="Q397" t="str">
            <v>EAST BAYFRONT</v>
          </cell>
          <cell r="R397" t="str">
            <v>431016105</v>
          </cell>
          <cell r="S397" t="str">
            <v>20100115</v>
          </cell>
          <cell r="T397" t="str">
            <v/>
          </cell>
        </row>
        <row r="398">
          <cell r="A398" t="str">
            <v>00165554</v>
          </cell>
          <cell r="B398" t="str">
            <v>0001</v>
          </cell>
          <cell r="C398" t="str">
            <v>4310</v>
          </cell>
          <cell r="D398" t="str">
            <v>00165554</v>
          </cell>
          <cell r="E398" t="str">
            <v>2 Torham Place-padmounted trans</v>
          </cell>
          <cell r="F398" t="str">
            <v>431010130</v>
          </cell>
          <cell r="G398" t="str">
            <v>20071003</v>
          </cell>
          <cell r="H398" t="str">
            <v>0000003065</v>
          </cell>
          <cell r="I398" t="str">
            <v>Jergen Larsen</v>
          </cell>
          <cell r="J398" t="str">
            <v/>
          </cell>
          <cell r="K398" t="str">
            <v/>
          </cell>
          <cell r="L398" t="str">
            <v/>
          </cell>
          <cell r="M398" t="str">
            <v>P0053498</v>
          </cell>
          <cell r="N398" t="str">
            <v>DSGN-2 Torham Place- (SUB-PROJ)</v>
          </cell>
          <cell r="O398" t="str">
            <v>431016105</v>
          </cell>
          <cell r="P398" t="str">
            <v>P0053495</v>
          </cell>
          <cell r="Q398" t="str">
            <v>2 Torham Place-1000KVA PAD+PMH9 (PROJ)</v>
          </cell>
          <cell r="R398" t="str">
            <v>431016105</v>
          </cell>
          <cell r="S398" t="str">
            <v/>
          </cell>
          <cell r="T398" t="str">
            <v/>
          </cell>
        </row>
        <row r="399">
          <cell r="A399" t="str">
            <v>00165559</v>
          </cell>
          <cell r="B399" t="str">
            <v>0001</v>
          </cell>
          <cell r="C399" t="str">
            <v>4360</v>
          </cell>
          <cell r="D399" t="str">
            <v>00165559</v>
          </cell>
          <cell r="E399" t="str">
            <v>900 DIXON RD. (PRELIM DESIGN) CUST OWNED</v>
          </cell>
          <cell r="F399" t="str">
            <v>436010199</v>
          </cell>
          <cell r="G399" t="str">
            <v>20071003</v>
          </cell>
          <cell r="H399" t="str">
            <v>0000003301</v>
          </cell>
          <cell r="I399" t="str">
            <v>Glenn Pelletier</v>
          </cell>
          <cell r="J399" t="str">
            <v/>
          </cell>
          <cell r="K399" t="str">
            <v/>
          </cell>
          <cell r="L399" t="str">
            <v/>
          </cell>
          <cell r="M399" t="str">
            <v>P0018759</v>
          </cell>
          <cell r="N399" t="str">
            <v>G PELLETIER - Prelim Design CAPITAL</v>
          </cell>
          <cell r="O399" t="str">
            <v>436010105</v>
          </cell>
          <cell r="P399" t="str">
            <v>P0018756</v>
          </cell>
          <cell r="Q399" t="str">
            <v>PRELIM DESIGN CCM-West  [CAPITAL]</v>
          </cell>
          <cell r="R399" t="str">
            <v>436016105</v>
          </cell>
          <cell r="S399" t="str">
            <v/>
          </cell>
          <cell r="T399" t="str">
            <v>0000003301</v>
          </cell>
        </row>
        <row r="400">
          <cell r="A400" t="str">
            <v>00165592</v>
          </cell>
          <cell r="B400" t="str">
            <v>0001</v>
          </cell>
          <cell r="C400" t="str">
            <v>3110</v>
          </cell>
          <cell r="D400" t="str">
            <v>00165592</v>
          </cell>
          <cell r="E400" t="str">
            <v>E9240-COXWELL PLAINS DF1-2-3 OH  -DESIGN</v>
          </cell>
          <cell r="F400" t="str">
            <v>311010199</v>
          </cell>
          <cell r="G400" t="str">
            <v>20071003</v>
          </cell>
          <cell r="H400" t="str">
            <v>0000003441</v>
          </cell>
          <cell r="I400" t="str">
            <v>Helene Maikawa</v>
          </cell>
          <cell r="J400" t="str">
            <v/>
          </cell>
          <cell r="K400" t="str">
            <v/>
          </cell>
          <cell r="L400" t="str">
            <v/>
          </cell>
          <cell r="M400" t="str">
            <v>P0047704</v>
          </cell>
          <cell r="N400" t="str">
            <v>Design for 2009 Const Project</v>
          </cell>
          <cell r="O400" t="str">
            <v>311010180</v>
          </cell>
          <cell r="P400" t="str">
            <v>P0047702</v>
          </cell>
          <cell r="Q400" t="str">
            <v>Design Projects For 2010 &amp; 2011</v>
          </cell>
          <cell r="R400" t="str">
            <v>311014181</v>
          </cell>
          <cell r="S400" t="str">
            <v/>
          </cell>
          <cell r="T400" t="str">
            <v/>
          </cell>
        </row>
        <row r="401">
          <cell r="A401" t="str">
            <v>00165780</v>
          </cell>
          <cell r="B401" t="str">
            <v>0001</v>
          </cell>
          <cell r="C401" t="str">
            <v>4360</v>
          </cell>
          <cell r="D401" t="str">
            <v>00165780</v>
          </cell>
          <cell r="E401" t="str">
            <v>90 LISGAR ST,  PRELIM DESIGN</v>
          </cell>
          <cell r="F401" t="str">
            <v>436010199</v>
          </cell>
          <cell r="G401" t="str">
            <v>20071004</v>
          </cell>
          <cell r="H401" t="str">
            <v>0000007134</v>
          </cell>
          <cell r="I401" t="str">
            <v>Tony Falcone</v>
          </cell>
          <cell r="J401" t="str">
            <v/>
          </cell>
          <cell r="K401" t="str">
            <v/>
          </cell>
          <cell r="L401" t="str">
            <v/>
          </cell>
          <cell r="M401" t="str">
            <v>P0027308</v>
          </cell>
          <cell r="N401" t="str">
            <v>T FALCONE - Prelim Design CAPITAL</v>
          </cell>
          <cell r="O401" t="str">
            <v>436010105</v>
          </cell>
          <cell r="P401" t="str">
            <v>P0018756</v>
          </cell>
          <cell r="Q401" t="str">
            <v>PRELIM DESIGN CCM-West  [CAPITAL]</v>
          </cell>
          <cell r="R401" t="str">
            <v>436016105</v>
          </cell>
          <cell r="S401" t="str">
            <v/>
          </cell>
          <cell r="T401" t="str">
            <v>0000007134</v>
          </cell>
        </row>
        <row r="402">
          <cell r="A402" t="str">
            <v>00165785</v>
          </cell>
          <cell r="B402" t="str">
            <v>0001</v>
          </cell>
          <cell r="C402" t="str">
            <v>4360</v>
          </cell>
          <cell r="D402" t="str">
            <v>00165785</v>
          </cell>
          <cell r="E402" t="str">
            <v>1093 QUEEN ST,  PRELIM DESIGN</v>
          </cell>
          <cell r="F402" t="str">
            <v>436010199</v>
          </cell>
          <cell r="G402" t="str">
            <v>20071004</v>
          </cell>
          <cell r="H402" t="str">
            <v>0000007134</v>
          </cell>
          <cell r="I402" t="str">
            <v>Tony Falcone</v>
          </cell>
          <cell r="J402" t="str">
            <v>20071231</v>
          </cell>
          <cell r="K402" t="str">
            <v>0000007626</v>
          </cell>
          <cell r="L402" t="str">
            <v>20080204</v>
          </cell>
          <cell r="M402" t="str">
            <v>P0027308</v>
          </cell>
          <cell r="N402" t="str">
            <v>T FALCONE - Prelim Design CAPITAL</v>
          </cell>
          <cell r="O402" t="str">
            <v>436010105</v>
          </cell>
          <cell r="P402" t="str">
            <v>P0018756</v>
          </cell>
          <cell r="Q402" t="str">
            <v>PRELIM DESIGN CCM-West  [CAPITAL]</v>
          </cell>
          <cell r="R402" t="str">
            <v>436016105</v>
          </cell>
          <cell r="S402" t="str">
            <v/>
          </cell>
          <cell r="T402" t="str">
            <v>0000007134</v>
          </cell>
        </row>
        <row r="403">
          <cell r="A403" t="str">
            <v>00165898</v>
          </cell>
          <cell r="B403" t="str">
            <v>0001</v>
          </cell>
          <cell r="C403" t="str">
            <v>4310</v>
          </cell>
          <cell r="D403" t="str">
            <v>00165898</v>
          </cell>
          <cell r="E403" t="str">
            <v>CIVIL (WO)</v>
          </cell>
          <cell r="F403" t="str">
            <v>431010270</v>
          </cell>
          <cell r="G403" t="str">
            <v>20071004</v>
          </cell>
          <cell r="H403" t="str">
            <v>0000007172</v>
          </cell>
          <cell r="I403" t="str">
            <v>Larry Christie</v>
          </cell>
          <cell r="J403" t="str">
            <v/>
          </cell>
          <cell r="K403" t="str">
            <v/>
          </cell>
          <cell r="L403" t="str">
            <v/>
          </cell>
          <cell r="M403" t="str">
            <v>P0038906</v>
          </cell>
          <cell r="N403" t="str">
            <v>CRTR-Loop split-Sheppard Ave &amp; Shorting</v>
          </cell>
          <cell r="O403" t="str">
            <v>431010105</v>
          </cell>
          <cell r="P403" t="str">
            <v>P0038905</v>
          </cell>
          <cell r="Q403" t="str">
            <v>Loop split-Sheppard Ave &amp; Shorting Rd</v>
          </cell>
          <cell r="R403" t="str">
            <v>431016105</v>
          </cell>
          <cell r="S403" t="str">
            <v/>
          </cell>
          <cell r="T403" t="str">
            <v/>
          </cell>
        </row>
        <row r="404">
          <cell r="A404" t="str">
            <v>00165899</v>
          </cell>
          <cell r="B404" t="str">
            <v>0001</v>
          </cell>
          <cell r="C404" t="str">
            <v>4310</v>
          </cell>
          <cell r="D404" t="str">
            <v>00165899</v>
          </cell>
          <cell r="E404" t="str">
            <v>OH - INST POLES, ANCHORS, FRAMING (WO)</v>
          </cell>
          <cell r="F404" t="str">
            <v>431010250</v>
          </cell>
          <cell r="G404" t="str">
            <v>20071004</v>
          </cell>
          <cell r="H404" t="str">
            <v>0000007172</v>
          </cell>
          <cell r="I404" t="str">
            <v>Larry Christie</v>
          </cell>
          <cell r="J404" t="str">
            <v/>
          </cell>
          <cell r="K404" t="str">
            <v/>
          </cell>
          <cell r="L404" t="str">
            <v/>
          </cell>
          <cell r="M404" t="str">
            <v>P0038907</v>
          </cell>
          <cell r="N404" t="str">
            <v>OH-Loop split-Sheppard Ave &amp; Shorting Rd</v>
          </cell>
          <cell r="O404" t="str">
            <v>431010105</v>
          </cell>
          <cell r="P404" t="str">
            <v>P0038905</v>
          </cell>
          <cell r="Q404" t="str">
            <v>Loop split-Sheppard Ave &amp; Shorting Rd</v>
          </cell>
          <cell r="R404" t="str">
            <v>431016105</v>
          </cell>
          <cell r="S404" t="str">
            <v/>
          </cell>
          <cell r="T404" t="str">
            <v/>
          </cell>
        </row>
        <row r="405">
          <cell r="A405" t="str">
            <v>00165900</v>
          </cell>
          <cell r="B405" t="str">
            <v>0001</v>
          </cell>
          <cell r="C405" t="str">
            <v>4310</v>
          </cell>
          <cell r="D405" t="str">
            <v>00165900</v>
          </cell>
          <cell r="E405" t="str">
            <v>OH - PRIM &amp; SEC STRINGING/TRANSFERS (WO)</v>
          </cell>
          <cell r="F405" t="str">
            <v>431010200</v>
          </cell>
          <cell r="G405" t="str">
            <v>20071004</v>
          </cell>
          <cell r="H405" t="str">
            <v>0000007172</v>
          </cell>
          <cell r="I405" t="str">
            <v>Larry Christie</v>
          </cell>
          <cell r="J405" t="str">
            <v/>
          </cell>
          <cell r="K405" t="str">
            <v/>
          </cell>
          <cell r="L405" t="str">
            <v/>
          </cell>
          <cell r="M405" t="str">
            <v>P0038907</v>
          </cell>
          <cell r="N405" t="str">
            <v>OH-Loop split-Sheppard Ave &amp; Shorting Rd</v>
          </cell>
          <cell r="O405" t="str">
            <v>431010105</v>
          </cell>
          <cell r="P405" t="str">
            <v>P0038905</v>
          </cell>
          <cell r="Q405" t="str">
            <v>Loop split-Sheppard Ave &amp; Shorting Rd</v>
          </cell>
          <cell r="R405" t="str">
            <v>431016105</v>
          </cell>
          <cell r="S405" t="str">
            <v/>
          </cell>
          <cell r="T405" t="str">
            <v/>
          </cell>
        </row>
        <row r="406">
          <cell r="A406" t="str">
            <v>00165902</v>
          </cell>
          <cell r="B406" t="str">
            <v>0001</v>
          </cell>
          <cell r="C406" t="str">
            <v>4310</v>
          </cell>
          <cell r="D406" t="str">
            <v>00165902</v>
          </cell>
          <cell r="E406" t="str">
            <v>U/G TERMINATIONS/JOINTS/SPLICES (WO)</v>
          </cell>
          <cell r="F406" t="str">
            <v>431010220</v>
          </cell>
          <cell r="G406" t="str">
            <v>20071004</v>
          </cell>
          <cell r="H406" t="str">
            <v>0000007172</v>
          </cell>
          <cell r="I406" t="str">
            <v>Larry Christie</v>
          </cell>
          <cell r="J406" t="str">
            <v/>
          </cell>
          <cell r="K406" t="str">
            <v/>
          </cell>
          <cell r="L406" t="str">
            <v/>
          </cell>
          <cell r="M406" t="str">
            <v>P0038908</v>
          </cell>
          <cell r="N406" t="str">
            <v>UG-Loop split-Sheppard Ave &amp; Shorting Rd</v>
          </cell>
          <cell r="O406" t="str">
            <v>431010105</v>
          </cell>
          <cell r="P406" t="str">
            <v>P0038905</v>
          </cell>
          <cell r="Q406" t="str">
            <v>Loop split-Sheppard Ave &amp; Shorting Rd</v>
          </cell>
          <cell r="R406" t="str">
            <v>431016105</v>
          </cell>
          <cell r="S406" t="str">
            <v/>
          </cell>
          <cell r="T406" t="str">
            <v/>
          </cell>
        </row>
        <row r="407">
          <cell r="A407" t="str">
            <v>00165905</v>
          </cell>
          <cell r="B407" t="str">
            <v>0001</v>
          </cell>
          <cell r="C407" t="str">
            <v>4310</v>
          </cell>
          <cell r="D407" t="str">
            <v>00165905</v>
          </cell>
          <cell r="E407" t="str">
            <v>DESIGN [WO]</v>
          </cell>
          <cell r="F407" t="str">
            <v>431010200</v>
          </cell>
          <cell r="G407" t="str">
            <v>20071004</v>
          </cell>
          <cell r="H407" t="str">
            <v>0000007172</v>
          </cell>
          <cell r="I407" t="str">
            <v>Larry Christie</v>
          </cell>
          <cell r="J407" t="str">
            <v/>
          </cell>
          <cell r="K407" t="str">
            <v/>
          </cell>
          <cell r="L407" t="str">
            <v/>
          </cell>
          <cell r="M407" t="str">
            <v>P0038910</v>
          </cell>
          <cell r="N407" t="str">
            <v>DSGN-Loop split-Sheppard Ave &amp; Shorting</v>
          </cell>
          <cell r="O407" t="str">
            <v>431010105</v>
          </cell>
          <cell r="P407" t="str">
            <v>P0038905</v>
          </cell>
          <cell r="Q407" t="str">
            <v>Loop split-Sheppard Ave &amp; Shorting Rd</v>
          </cell>
          <cell r="R407" t="str">
            <v>431016105</v>
          </cell>
          <cell r="S407" t="str">
            <v/>
          </cell>
          <cell r="T407" t="str">
            <v/>
          </cell>
        </row>
        <row r="408">
          <cell r="A408" t="str">
            <v>00165907</v>
          </cell>
          <cell r="B408" t="str">
            <v>0001</v>
          </cell>
          <cell r="C408" t="str">
            <v>4360</v>
          </cell>
          <cell r="D408" t="str">
            <v>00165907</v>
          </cell>
          <cell r="E408" t="str">
            <v>TRAFFIC SIGNAL-KING ST W/DUNCAN ST</v>
          </cell>
          <cell r="F408" t="str">
            <v>436010199</v>
          </cell>
          <cell r="G408" t="str">
            <v>20071004</v>
          </cell>
          <cell r="H408" t="str">
            <v>0000007530</v>
          </cell>
          <cell r="I408" t="str">
            <v>Ramon Jacela</v>
          </cell>
          <cell r="J408" t="str">
            <v/>
          </cell>
          <cell r="K408" t="str">
            <v/>
          </cell>
          <cell r="L408" t="str">
            <v/>
          </cell>
          <cell r="M408" t="str">
            <v>P0037402</v>
          </cell>
          <cell r="N408" t="str">
            <v>R JACELA - Prelim Design CAPITAL</v>
          </cell>
          <cell r="O408" t="str">
            <v>436010105</v>
          </cell>
          <cell r="P408" t="str">
            <v>P0018756</v>
          </cell>
          <cell r="Q408" t="str">
            <v>PRELIM DESIGN CCM-West  [CAPITAL]</v>
          </cell>
          <cell r="R408" t="str">
            <v>436016105</v>
          </cell>
          <cell r="S408" t="str">
            <v/>
          </cell>
          <cell r="T408" t="str">
            <v>0000007530</v>
          </cell>
        </row>
        <row r="409">
          <cell r="A409" t="str">
            <v>00166008</v>
          </cell>
          <cell r="B409" t="str">
            <v>0001</v>
          </cell>
          <cell r="C409" t="str">
            <v>3310</v>
          </cell>
          <cell r="D409" t="str">
            <v>00166008</v>
          </cell>
          <cell r="E409" t="str">
            <v>SCADA SW BATTERY REPL-ETOBICKE</v>
          </cell>
          <cell r="F409" t="str">
            <v>331010170</v>
          </cell>
          <cell r="G409" t="str">
            <v>20071005</v>
          </cell>
          <cell r="H409" t="str">
            <v>0000003021</v>
          </cell>
          <cell r="I409" t="str">
            <v>Linda Doyle</v>
          </cell>
          <cell r="J409" t="str">
            <v>20090629</v>
          </cell>
          <cell r="K409" t="str">
            <v>0000003110</v>
          </cell>
          <cell r="L409" t="str">
            <v>20090703</v>
          </cell>
          <cell r="M409" t="str">
            <v>P0040237</v>
          </cell>
          <cell r="N409" t="str">
            <v>S08080Stn Enh repl defect equip 2008(SP)</v>
          </cell>
          <cell r="O409" t="str">
            <v>331010170</v>
          </cell>
          <cell r="P409" t="str">
            <v>P0040236</v>
          </cell>
          <cell r="Q409" t="str">
            <v>S08080 Stn Enh repl defect equip 2008</v>
          </cell>
          <cell r="R409" t="str">
            <v>331017165</v>
          </cell>
          <cell r="S409" t="str">
            <v/>
          </cell>
          <cell r="T409" t="str">
            <v>0000003128</v>
          </cell>
        </row>
        <row r="410">
          <cell r="A410" t="str">
            <v>00167512</v>
          </cell>
          <cell r="B410" t="str">
            <v>0001</v>
          </cell>
          <cell r="C410" t="str">
            <v>3310</v>
          </cell>
          <cell r="D410" t="str">
            <v>00167512</v>
          </cell>
          <cell r="E410" t="str">
            <v>DESIGN - (WO)</v>
          </cell>
          <cell r="F410" t="str">
            <v>331011320</v>
          </cell>
          <cell r="G410" t="str">
            <v>20071012</v>
          </cell>
          <cell r="H410" t="str">
            <v>0000002909</v>
          </cell>
          <cell r="I410" t="str">
            <v>Michael Culos</v>
          </cell>
          <cell r="J410" t="str">
            <v>20081014</v>
          </cell>
          <cell r="K410" t="str">
            <v>0000003110</v>
          </cell>
          <cell r="L410" t="str">
            <v>20081031</v>
          </cell>
          <cell r="M410" t="str">
            <v>P0039200</v>
          </cell>
          <cell r="N410" t="str">
            <v>DES -Esplanade Stn-Modify Vent Sys C(SP)</v>
          </cell>
          <cell r="O410" t="str">
            <v>331011320</v>
          </cell>
          <cell r="P410" t="str">
            <v>P0039199</v>
          </cell>
          <cell r="Q410" t="str">
            <v>Esplanade Stn - Modify Vent Sys Controls</v>
          </cell>
          <cell r="R410" t="str">
            <v>331014175</v>
          </cell>
          <cell r="S410" t="str">
            <v>20080714</v>
          </cell>
          <cell r="T410" t="str">
            <v>0000003128</v>
          </cell>
        </row>
        <row r="411">
          <cell r="A411" t="str">
            <v>00167698</v>
          </cell>
          <cell r="B411" t="str">
            <v>0001</v>
          </cell>
          <cell r="C411" t="str">
            <v>4360</v>
          </cell>
          <cell r="D411" t="str">
            <v>00167698</v>
          </cell>
          <cell r="E411" t="str">
            <v>158 SUDBURY ST,  PRELIM DESIGN</v>
          </cell>
          <cell r="F411" t="str">
            <v>436010199</v>
          </cell>
          <cell r="G411" t="str">
            <v>20071012</v>
          </cell>
          <cell r="H411" t="str">
            <v>0000007134</v>
          </cell>
          <cell r="I411" t="str">
            <v>Tony Falcone</v>
          </cell>
          <cell r="J411" t="str">
            <v/>
          </cell>
          <cell r="K411" t="str">
            <v/>
          </cell>
          <cell r="L411" t="str">
            <v/>
          </cell>
          <cell r="M411" t="str">
            <v>P0027308</v>
          </cell>
          <cell r="N411" t="str">
            <v>T FALCONE - Prelim Design CAPITAL</v>
          </cell>
          <cell r="O411" t="str">
            <v>436010105</v>
          </cell>
          <cell r="P411" t="str">
            <v>P0018756</v>
          </cell>
          <cell r="Q411" t="str">
            <v>PRELIM DESIGN CCM-West  [CAPITAL]</v>
          </cell>
          <cell r="R411" t="str">
            <v>436016105</v>
          </cell>
          <cell r="S411" t="str">
            <v/>
          </cell>
          <cell r="T411" t="str">
            <v>0000007134</v>
          </cell>
        </row>
        <row r="412">
          <cell r="A412" t="str">
            <v>00167849</v>
          </cell>
          <cell r="B412" t="str">
            <v>0001</v>
          </cell>
          <cell r="C412" t="str">
            <v>4310</v>
          </cell>
          <cell r="D412" t="str">
            <v>00167849</v>
          </cell>
          <cell r="E412" t="str">
            <v>PORTIA STREET CONNECTION FEE</v>
          </cell>
          <cell r="F412" t="str">
            <v>431013240</v>
          </cell>
          <cell r="G412" t="str">
            <v>20071015</v>
          </cell>
          <cell r="H412" t="str">
            <v>0000007172</v>
          </cell>
          <cell r="I412" t="str">
            <v>Larry Christie</v>
          </cell>
          <cell r="J412" t="str">
            <v>20100209</v>
          </cell>
          <cell r="K412" t="str">
            <v>0000002895</v>
          </cell>
          <cell r="L412" t="str">
            <v/>
          </cell>
          <cell r="M412" t="str">
            <v>P0039844</v>
          </cell>
          <cell r="N412" t="str">
            <v>UG-Portia Street Development</v>
          </cell>
          <cell r="O412" t="str">
            <v>431010105</v>
          </cell>
          <cell r="P412" t="str">
            <v>P0039838</v>
          </cell>
          <cell r="Q412" t="str">
            <v>Portia Street Development</v>
          </cell>
          <cell r="R412" t="str">
            <v>431016105</v>
          </cell>
          <cell r="S412" t="str">
            <v>20100118</v>
          </cell>
          <cell r="T412" t="str">
            <v/>
          </cell>
        </row>
        <row r="413">
          <cell r="A413" t="str">
            <v>00168141</v>
          </cell>
          <cell r="B413" t="str">
            <v>0001</v>
          </cell>
          <cell r="C413" t="str">
            <v>3310</v>
          </cell>
          <cell r="D413" t="str">
            <v>00168141</v>
          </cell>
          <cell r="E413" t="str">
            <v>NEW Switchgear Assembly (WO)</v>
          </cell>
          <cell r="F413" t="str">
            <v>331010170</v>
          </cell>
          <cell r="G413" t="str">
            <v>20071017</v>
          </cell>
          <cell r="H413" t="str">
            <v>0000002774</v>
          </cell>
          <cell r="I413" t="str">
            <v>Paul Shim</v>
          </cell>
          <cell r="J413" t="str">
            <v/>
          </cell>
          <cell r="K413" t="str">
            <v/>
          </cell>
          <cell r="L413" t="str">
            <v/>
          </cell>
          <cell r="M413" t="str">
            <v>P0039426</v>
          </cell>
          <cell r="N413" t="str">
            <v>CONS-S08136 Terauley repl A7-8 with A9</v>
          </cell>
          <cell r="O413" t="str">
            <v>331010170</v>
          </cell>
          <cell r="P413" t="str">
            <v>P0039423</v>
          </cell>
          <cell r="Q413" t="str">
            <v>S08136 Terauley repl A7-8 with A9-10</v>
          </cell>
          <cell r="R413" t="str">
            <v>331014175</v>
          </cell>
          <cell r="S413" t="str">
            <v>20081219</v>
          </cell>
          <cell r="T413" t="str">
            <v>0000002532</v>
          </cell>
        </row>
        <row r="414">
          <cell r="A414" t="str">
            <v>00168773</v>
          </cell>
          <cell r="B414" t="str">
            <v>0001</v>
          </cell>
          <cell r="C414" t="str">
            <v>3310</v>
          </cell>
          <cell r="D414" t="str">
            <v>00168773</v>
          </cell>
          <cell r="E414" t="str">
            <v>DC_S07194W.Islington Repl.Batt&amp;Chrgr(WO)</v>
          </cell>
          <cell r="F414" t="str">
            <v>331010170</v>
          </cell>
          <cell r="G414" t="str">
            <v>20071022</v>
          </cell>
          <cell r="H414" t="str">
            <v>0000002909</v>
          </cell>
          <cell r="I414" t="str">
            <v>Michael Culos</v>
          </cell>
          <cell r="J414" t="str">
            <v>20080226</v>
          </cell>
          <cell r="K414" t="str">
            <v>0000002909</v>
          </cell>
          <cell r="L414" t="str">
            <v>20080226</v>
          </cell>
          <cell r="M414" t="str">
            <v>P0039592</v>
          </cell>
          <cell r="N414" t="str">
            <v>PMDE-DC_S07194_01 W. Isl Batt/Chrgr (SP)</v>
          </cell>
          <cell r="O414" t="str">
            <v>331010170</v>
          </cell>
          <cell r="P414" t="str">
            <v>P0039589</v>
          </cell>
          <cell r="Q414" t="str">
            <v>DC_S07194_01 W. Islington Batt/Charger</v>
          </cell>
          <cell r="R414" t="str">
            <v>331015170</v>
          </cell>
          <cell r="S414" t="str">
            <v/>
          </cell>
          <cell r="T414" t="str">
            <v/>
          </cell>
        </row>
        <row r="415">
          <cell r="A415" t="str">
            <v>00169077</v>
          </cell>
          <cell r="B415" t="str">
            <v>0001</v>
          </cell>
          <cell r="C415" t="str">
            <v>3160</v>
          </cell>
          <cell r="D415" t="str">
            <v>00169077</v>
          </cell>
          <cell r="E415" t="str">
            <v>UG - CIVIL INTERNAL RESOURCES (WO)</v>
          </cell>
          <cell r="F415" t="str">
            <v>316010240</v>
          </cell>
          <cell r="G415" t="str">
            <v>20071023</v>
          </cell>
          <cell r="H415" t="str">
            <v>0000003238</v>
          </cell>
          <cell r="I415" t="str">
            <v>John Egan</v>
          </cell>
          <cell r="J415" t="str">
            <v/>
          </cell>
          <cell r="K415" t="str">
            <v/>
          </cell>
          <cell r="L415" t="str">
            <v/>
          </cell>
          <cell r="M415" t="str">
            <v>P0039517</v>
          </cell>
          <cell r="N415" t="str">
            <v>UG - W07282 St Clair Crang to Westmount</v>
          </cell>
          <cell r="O415" t="str">
            <v>316010160</v>
          </cell>
          <cell r="P415" t="str">
            <v>P0039515</v>
          </cell>
          <cell r="Q415" t="str">
            <v>W07282 St Clair Crang to Westmount CIVIL</v>
          </cell>
          <cell r="R415" t="str">
            <v>316015182</v>
          </cell>
          <cell r="S415" t="str">
            <v/>
          </cell>
          <cell r="T415" t="str">
            <v/>
          </cell>
        </row>
        <row r="416">
          <cell r="A416" t="str">
            <v>00169078</v>
          </cell>
          <cell r="B416" t="str">
            <v>0001</v>
          </cell>
          <cell r="C416" t="str">
            <v>3160</v>
          </cell>
          <cell r="D416" t="str">
            <v>00169078</v>
          </cell>
          <cell r="E416" t="str">
            <v>CIVIL (WO)</v>
          </cell>
          <cell r="F416" t="str">
            <v>316010240</v>
          </cell>
          <cell r="G416" t="str">
            <v>20071023</v>
          </cell>
          <cell r="H416" t="str">
            <v>0000003238</v>
          </cell>
          <cell r="I416" t="str">
            <v>John Egan</v>
          </cell>
          <cell r="J416" t="str">
            <v/>
          </cell>
          <cell r="K416" t="str">
            <v/>
          </cell>
          <cell r="L416" t="str">
            <v/>
          </cell>
          <cell r="M416" t="str">
            <v>P0039518</v>
          </cell>
          <cell r="N416" t="str">
            <v>CRTR- W07282 St Clair Crang to Westmount</v>
          </cell>
          <cell r="O416" t="str">
            <v>316010160</v>
          </cell>
          <cell r="P416" t="str">
            <v>P0039515</v>
          </cell>
          <cell r="Q416" t="str">
            <v>W07282 St Clair Crang to Westmount CIVIL</v>
          </cell>
          <cell r="R416" t="str">
            <v>316015182</v>
          </cell>
          <cell r="S416" t="str">
            <v/>
          </cell>
          <cell r="T416" t="str">
            <v/>
          </cell>
        </row>
        <row r="417">
          <cell r="A417" t="str">
            <v>00169338</v>
          </cell>
          <cell r="B417" t="str">
            <v>0001</v>
          </cell>
          <cell r="C417" t="str">
            <v>4360</v>
          </cell>
          <cell r="D417" t="str">
            <v>00169338</v>
          </cell>
          <cell r="E417" t="str">
            <v>2242 LAKESHORE BLVD W PRELI DESIGN</v>
          </cell>
          <cell r="F417" t="str">
            <v>436016105</v>
          </cell>
          <cell r="G417" t="str">
            <v>20071025</v>
          </cell>
          <cell r="H417" t="str">
            <v>0000002959</v>
          </cell>
          <cell r="I417" t="str">
            <v>Michael Stavroff</v>
          </cell>
          <cell r="J417" t="str">
            <v/>
          </cell>
          <cell r="K417" t="str">
            <v/>
          </cell>
          <cell r="L417" t="str">
            <v/>
          </cell>
          <cell r="M417" t="str">
            <v>P0053170</v>
          </cell>
          <cell r="N417" t="str">
            <v>DSGN- 2242 Lakeshore Blvd</v>
          </cell>
          <cell r="O417" t="str">
            <v>436016105</v>
          </cell>
          <cell r="P417" t="str">
            <v>P0053166</v>
          </cell>
          <cell r="Q417" t="str">
            <v>2242 Lakeshore Blvd - Customer Owned Sub</v>
          </cell>
          <cell r="R417" t="str">
            <v>436016105</v>
          </cell>
          <cell r="S417" t="str">
            <v/>
          </cell>
          <cell r="T417" t="str">
            <v/>
          </cell>
        </row>
        <row r="418">
          <cell r="A418" t="str">
            <v>00169343</v>
          </cell>
          <cell r="B418" t="str">
            <v>0001</v>
          </cell>
          <cell r="C418" t="str">
            <v>4360</v>
          </cell>
          <cell r="D418" t="str">
            <v>00169343</v>
          </cell>
          <cell r="E418" t="str">
            <v>180 UNIVERSITY AVE(SHANGRILA)</v>
          </cell>
          <cell r="F418" t="str">
            <v>436010199</v>
          </cell>
          <cell r="G418" t="str">
            <v>20071025</v>
          </cell>
          <cell r="H418" t="str">
            <v>0000003972</v>
          </cell>
          <cell r="I418" t="str">
            <v>Nick Pignatari</v>
          </cell>
          <cell r="J418" t="str">
            <v/>
          </cell>
          <cell r="K418" t="str">
            <v/>
          </cell>
          <cell r="L418" t="str">
            <v/>
          </cell>
          <cell r="M418" t="str">
            <v>P0018760</v>
          </cell>
          <cell r="N418" t="str">
            <v>N PIGNATARI - Prelim Design CAPITAL</v>
          </cell>
          <cell r="O418" t="str">
            <v>436010105</v>
          </cell>
          <cell r="P418" t="str">
            <v>P0018756</v>
          </cell>
          <cell r="Q418" t="str">
            <v>PRELIM DESIGN CCM-West  [CAPITAL]</v>
          </cell>
          <cell r="R418" t="str">
            <v>436016105</v>
          </cell>
          <cell r="S418" t="str">
            <v/>
          </cell>
          <cell r="T418" t="str">
            <v>0000003972</v>
          </cell>
        </row>
        <row r="419">
          <cell r="A419" t="str">
            <v>00169366</v>
          </cell>
          <cell r="B419" t="str">
            <v>0001</v>
          </cell>
          <cell r="C419" t="str">
            <v>3160</v>
          </cell>
          <cell r="D419" t="str">
            <v>00169366</v>
          </cell>
          <cell r="E419" t="str">
            <v>OH - Inst Poles, Anchors, Framing (WO)</v>
          </cell>
          <cell r="F419" t="str">
            <v>316010250</v>
          </cell>
          <cell r="G419" t="str">
            <v>20071025</v>
          </cell>
          <cell r="H419" t="str">
            <v>0000002330</v>
          </cell>
          <cell r="I419" t="str">
            <v>Frank Francis</v>
          </cell>
          <cell r="J419" t="str">
            <v/>
          </cell>
          <cell r="K419" t="str">
            <v/>
          </cell>
          <cell r="L419" t="str">
            <v/>
          </cell>
          <cell r="M419" t="str">
            <v>P0039580</v>
          </cell>
          <cell r="N419" t="str">
            <v>OH-W08131 85M5 Sheppard/Allen OH Ext</v>
          </cell>
          <cell r="O419" t="str">
            <v>316010200</v>
          </cell>
          <cell r="P419" t="str">
            <v>P0039579</v>
          </cell>
          <cell r="Q419" t="str">
            <v>W08131 85M5 Sheppard/Allen OH Ext</v>
          </cell>
          <cell r="R419" t="str">
            <v>316014151</v>
          </cell>
          <cell r="S419" t="str">
            <v/>
          </cell>
          <cell r="T419" t="str">
            <v/>
          </cell>
        </row>
        <row r="420">
          <cell r="A420" t="str">
            <v>00169457</v>
          </cell>
          <cell r="B420" t="str">
            <v>0001</v>
          </cell>
          <cell r="C420" t="str">
            <v>3310</v>
          </cell>
          <cell r="D420" t="str">
            <v>00169457</v>
          </cell>
          <cell r="E420" t="str">
            <v>CONS-DC_S07194_01 W. Isl Batt/Chrgr (WO)</v>
          </cell>
          <cell r="F420" t="str">
            <v>331010170</v>
          </cell>
          <cell r="G420" t="str">
            <v>20071029</v>
          </cell>
          <cell r="H420" t="str">
            <v>0000002826</v>
          </cell>
          <cell r="I420" t="str">
            <v>Pasquale Serafini</v>
          </cell>
          <cell r="J420" t="str">
            <v>20080312</v>
          </cell>
          <cell r="K420" t="str">
            <v>0000002909</v>
          </cell>
          <cell r="L420" t="str">
            <v>20080312</v>
          </cell>
          <cell r="M420" t="str">
            <v>P0039590</v>
          </cell>
          <cell r="N420" t="str">
            <v>CONS-DC_S07194_01 W. Islington Batt (SP)</v>
          </cell>
          <cell r="O420" t="str">
            <v>331010170</v>
          </cell>
          <cell r="P420" t="str">
            <v>P0039589</v>
          </cell>
          <cell r="Q420" t="str">
            <v>DC_S07194_01 W. Islington Batt/Charger</v>
          </cell>
          <cell r="R420" t="str">
            <v>331015170</v>
          </cell>
          <cell r="S420" t="str">
            <v/>
          </cell>
          <cell r="T420" t="str">
            <v/>
          </cell>
        </row>
        <row r="421">
          <cell r="A421" t="str">
            <v>00169459</v>
          </cell>
          <cell r="B421" t="str">
            <v>0001</v>
          </cell>
          <cell r="C421" t="str">
            <v>3310</v>
          </cell>
          <cell r="D421" t="str">
            <v>00169459</v>
          </cell>
          <cell r="E421" t="str">
            <v>PMDE-DC_S07194_01 W. Isl Batt/Chrgr (WO)</v>
          </cell>
          <cell r="F421" t="str">
            <v>331010170</v>
          </cell>
          <cell r="G421" t="str">
            <v>20071029</v>
          </cell>
          <cell r="H421" t="str">
            <v>0000002826</v>
          </cell>
          <cell r="I421" t="str">
            <v>Pasquale Serafini</v>
          </cell>
          <cell r="J421" t="str">
            <v>20081014</v>
          </cell>
          <cell r="K421" t="str">
            <v>0000003110</v>
          </cell>
          <cell r="L421" t="str">
            <v/>
          </cell>
          <cell r="M421" t="str">
            <v>P0039592</v>
          </cell>
          <cell r="N421" t="str">
            <v>PMDE-DC_S07194_01 W. Isl Batt/Chrgr (SP)</v>
          </cell>
          <cell r="O421" t="str">
            <v>331010170</v>
          </cell>
          <cell r="P421" t="str">
            <v>P0039589</v>
          </cell>
          <cell r="Q421" t="str">
            <v>DC_S07194_01 W. Islington Batt/Charger</v>
          </cell>
          <cell r="R421" t="str">
            <v>331015170</v>
          </cell>
          <cell r="S421" t="str">
            <v/>
          </cell>
          <cell r="T421" t="str">
            <v/>
          </cell>
        </row>
        <row r="422">
          <cell r="A422" t="str">
            <v>00169526</v>
          </cell>
          <cell r="B422" t="str">
            <v>0001</v>
          </cell>
          <cell r="C422" t="str">
            <v>4360</v>
          </cell>
          <cell r="D422" t="str">
            <v>00169526</v>
          </cell>
          <cell r="E422" t="str">
            <v>UG - SWITCHING / ARRANGE OUTAGES (WO)</v>
          </cell>
          <cell r="F422" t="str">
            <v>436010230</v>
          </cell>
          <cell r="G422" t="str">
            <v>20071029</v>
          </cell>
          <cell r="H422" t="str">
            <v>0000003170</v>
          </cell>
          <cell r="I422" t="str">
            <v>Reginald Seibel</v>
          </cell>
          <cell r="J422" t="str">
            <v/>
          </cell>
          <cell r="K422" t="str">
            <v/>
          </cell>
          <cell r="L422" t="str">
            <v/>
          </cell>
          <cell r="M422" t="str">
            <v>P0039615</v>
          </cell>
          <cell r="N422" t="str">
            <v>UG-N08208-5TX -4360 TX Emergency Loc 1</v>
          </cell>
          <cell r="O422" t="str">
            <v>436010230</v>
          </cell>
          <cell r="P422" t="str">
            <v>P0039614</v>
          </cell>
          <cell r="Q422" t="str">
            <v>N08208-5TX -4360 TX Emergency Loc 1</v>
          </cell>
          <cell r="R422" t="str">
            <v>436014183</v>
          </cell>
          <cell r="S422" t="str">
            <v/>
          </cell>
          <cell r="T422" t="str">
            <v/>
          </cell>
        </row>
        <row r="423">
          <cell r="A423" t="str">
            <v>00169527</v>
          </cell>
          <cell r="B423" t="str">
            <v>0001</v>
          </cell>
          <cell r="C423" t="str">
            <v>4360</v>
          </cell>
          <cell r="D423" t="str">
            <v>00169527</v>
          </cell>
          <cell r="E423" t="str">
            <v>UG - TERMINATIONS/JOINTS/SPLICES (WO)</v>
          </cell>
          <cell r="F423" t="str">
            <v>436010230</v>
          </cell>
          <cell r="G423" t="str">
            <v>20071029</v>
          </cell>
          <cell r="H423" t="str">
            <v>0000003170</v>
          </cell>
          <cell r="I423" t="str">
            <v>Reginald Seibel</v>
          </cell>
          <cell r="J423" t="str">
            <v/>
          </cell>
          <cell r="K423" t="str">
            <v/>
          </cell>
          <cell r="L423" t="str">
            <v/>
          </cell>
          <cell r="M423" t="str">
            <v>P0039615</v>
          </cell>
          <cell r="N423" t="str">
            <v>UG-N08208-5TX -4360 TX Emergency Loc 1</v>
          </cell>
          <cell r="O423" t="str">
            <v>436010230</v>
          </cell>
          <cell r="P423" t="str">
            <v>P0039614</v>
          </cell>
          <cell r="Q423" t="str">
            <v>N08208-5TX -4360 TX Emergency Loc 1</v>
          </cell>
          <cell r="R423" t="str">
            <v>436014183</v>
          </cell>
          <cell r="S423" t="str">
            <v/>
          </cell>
          <cell r="T423" t="str">
            <v/>
          </cell>
        </row>
        <row r="424">
          <cell r="A424" t="str">
            <v>00169528</v>
          </cell>
          <cell r="B424" t="str">
            <v>0001</v>
          </cell>
          <cell r="C424" t="str">
            <v>4360</v>
          </cell>
          <cell r="D424" t="str">
            <v>00169528</v>
          </cell>
          <cell r="E424" t="str">
            <v>UG - Network Transformer (WO)</v>
          </cell>
          <cell r="F424" t="str">
            <v>436010230</v>
          </cell>
          <cell r="G424" t="str">
            <v>20071029</v>
          </cell>
          <cell r="H424" t="str">
            <v>0000003170</v>
          </cell>
          <cell r="I424" t="str">
            <v>Reginald Seibel</v>
          </cell>
          <cell r="J424" t="str">
            <v>20080407</v>
          </cell>
          <cell r="K424" t="str">
            <v>0000003641</v>
          </cell>
          <cell r="L424" t="str">
            <v>20080430</v>
          </cell>
          <cell r="M424" t="str">
            <v>P0039615</v>
          </cell>
          <cell r="N424" t="str">
            <v>UG-N08208-5TX -4360 TX Emergency Loc 1</v>
          </cell>
          <cell r="O424" t="str">
            <v>436010230</v>
          </cell>
          <cell r="P424" t="str">
            <v>P0039614</v>
          </cell>
          <cell r="Q424" t="str">
            <v>N08208-5TX -4360 TX Emergency Loc 1</v>
          </cell>
          <cell r="R424" t="str">
            <v>436014183</v>
          </cell>
          <cell r="S424" t="str">
            <v/>
          </cell>
          <cell r="T424" t="str">
            <v/>
          </cell>
        </row>
        <row r="425">
          <cell r="A425" t="str">
            <v>00169530</v>
          </cell>
          <cell r="B425" t="str">
            <v>0001</v>
          </cell>
          <cell r="C425" t="str">
            <v>4360</v>
          </cell>
          <cell r="D425" t="str">
            <v>00169530</v>
          </cell>
          <cell r="E425" t="str">
            <v>UG - CIVIL INTERNAL RESOURCES (WO)</v>
          </cell>
          <cell r="F425" t="str">
            <v>436010230</v>
          </cell>
          <cell r="G425" t="str">
            <v>20071029</v>
          </cell>
          <cell r="H425" t="str">
            <v>0000003170</v>
          </cell>
          <cell r="I425" t="str">
            <v>Reginald Seibel</v>
          </cell>
          <cell r="J425" t="str">
            <v/>
          </cell>
          <cell r="K425" t="str">
            <v/>
          </cell>
          <cell r="L425" t="str">
            <v/>
          </cell>
          <cell r="M425" t="str">
            <v>P0039615</v>
          </cell>
          <cell r="N425" t="str">
            <v>UG-N08208-5TX -4360 TX Emergency Loc 1</v>
          </cell>
          <cell r="O425" t="str">
            <v>436010230</v>
          </cell>
          <cell r="P425" t="str">
            <v>P0039614</v>
          </cell>
          <cell r="Q425" t="str">
            <v>N08208-5TX -4360 TX Emergency Loc 1</v>
          </cell>
          <cell r="R425" t="str">
            <v>436014183</v>
          </cell>
          <cell r="S425" t="str">
            <v/>
          </cell>
          <cell r="T425" t="str">
            <v/>
          </cell>
        </row>
        <row r="426">
          <cell r="A426" t="str">
            <v>00169531</v>
          </cell>
          <cell r="B426" t="str">
            <v>0001</v>
          </cell>
          <cell r="C426" t="str">
            <v>4360</v>
          </cell>
          <cell r="D426" t="str">
            <v>00169531</v>
          </cell>
          <cell r="E426" t="str">
            <v>EXTERNAL SERVICES (WO)</v>
          </cell>
          <cell r="F426" t="str">
            <v>436010230</v>
          </cell>
          <cell r="G426" t="str">
            <v>20071029</v>
          </cell>
          <cell r="H426" t="str">
            <v>0000003170</v>
          </cell>
          <cell r="I426" t="str">
            <v>Reginald Seibel</v>
          </cell>
          <cell r="J426" t="str">
            <v/>
          </cell>
          <cell r="K426" t="str">
            <v/>
          </cell>
          <cell r="L426" t="str">
            <v/>
          </cell>
          <cell r="M426" t="str">
            <v>P0039616</v>
          </cell>
          <cell r="N426" t="str">
            <v>CRTR-N08208-5TX -4360 TX Emergency Loc 1</v>
          </cell>
          <cell r="O426" t="str">
            <v>436010230</v>
          </cell>
          <cell r="P426" t="str">
            <v>P0039614</v>
          </cell>
          <cell r="Q426" t="str">
            <v>N08208-5TX -4360 TX Emergency Loc 1</v>
          </cell>
          <cell r="R426" t="str">
            <v>436014183</v>
          </cell>
          <cell r="S426" t="str">
            <v/>
          </cell>
          <cell r="T426" t="str">
            <v/>
          </cell>
        </row>
        <row r="427">
          <cell r="A427" t="str">
            <v>00169532</v>
          </cell>
          <cell r="B427" t="str">
            <v>0001</v>
          </cell>
          <cell r="C427" t="str">
            <v>4360</v>
          </cell>
          <cell r="D427" t="str">
            <v>00169532</v>
          </cell>
          <cell r="E427" t="str">
            <v>DESIGN (WO)</v>
          </cell>
          <cell r="F427" t="str">
            <v>436010230</v>
          </cell>
          <cell r="G427" t="str">
            <v>20071029</v>
          </cell>
          <cell r="H427" t="str">
            <v>0000003170</v>
          </cell>
          <cell r="I427" t="str">
            <v>Reginald Seibel</v>
          </cell>
          <cell r="J427" t="str">
            <v/>
          </cell>
          <cell r="K427" t="str">
            <v/>
          </cell>
          <cell r="L427" t="str">
            <v/>
          </cell>
          <cell r="M427" t="str">
            <v>P0039617</v>
          </cell>
          <cell r="N427" t="str">
            <v>DSGN-N08208-5TX -4360 TX Emergency Loc 1</v>
          </cell>
          <cell r="O427" t="str">
            <v>436010230</v>
          </cell>
          <cell r="P427" t="str">
            <v>P0039614</v>
          </cell>
          <cell r="Q427" t="str">
            <v>N08208-5TX -4360 TX Emergency Loc 1</v>
          </cell>
          <cell r="R427" t="str">
            <v>436014183</v>
          </cell>
          <cell r="S427" t="str">
            <v/>
          </cell>
          <cell r="T427" t="str">
            <v/>
          </cell>
        </row>
        <row r="428">
          <cell r="A428" t="str">
            <v>00169533</v>
          </cell>
          <cell r="B428" t="str">
            <v>0001</v>
          </cell>
          <cell r="C428" t="str">
            <v>4360</v>
          </cell>
          <cell r="D428" t="str">
            <v>00169533</v>
          </cell>
          <cell r="E428" t="str">
            <v>UG - SWITCHING / ARRANGE OUTAGES (WO)</v>
          </cell>
          <cell r="F428" t="str">
            <v>436010230</v>
          </cell>
          <cell r="G428" t="str">
            <v>20071029</v>
          </cell>
          <cell r="H428" t="str">
            <v>0000003170</v>
          </cell>
          <cell r="I428" t="str">
            <v>Reginald Seibel</v>
          </cell>
          <cell r="J428" t="str">
            <v/>
          </cell>
          <cell r="K428" t="str">
            <v/>
          </cell>
          <cell r="L428" t="str">
            <v/>
          </cell>
          <cell r="M428" t="str">
            <v>P0039619</v>
          </cell>
          <cell r="N428" t="str">
            <v>UG-N08208-5TX -4360 TX Emergency Loc 2</v>
          </cell>
          <cell r="O428" t="str">
            <v>436010230</v>
          </cell>
          <cell r="P428" t="str">
            <v>P0039618</v>
          </cell>
          <cell r="Q428" t="str">
            <v>N08208-5TX -4360 TX Emergency Loc 2</v>
          </cell>
          <cell r="R428" t="str">
            <v>436014183</v>
          </cell>
          <cell r="S428" t="str">
            <v/>
          </cell>
          <cell r="T428" t="str">
            <v/>
          </cell>
        </row>
        <row r="429">
          <cell r="A429" t="str">
            <v>00169534</v>
          </cell>
          <cell r="B429" t="str">
            <v>0001</v>
          </cell>
          <cell r="C429" t="str">
            <v>4360</v>
          </cell>
          <cell r="D429" t="str">
            <v>00169534</v>
          </cell>
          <cell r="E429" t="str">
            <v>UG - TERMINATIONS/JOINTS/SPLICES (WO)</v>
          </cell>
          <cell r="F429" t="str">
            <v>436010230</v>
          </cell>
          <cell r="G429" t="str">
            <v>20071029</v>
          </cell>
          <cell r="H429" t="str">
            <v>0000003170</v>
          </cell>
          <cell r="I429" t="str">
            <v>Reginald Seibel</v>
          </cell>
          <cell r="J429" t="str">
            <v/>
          </cell>
          <cell r="K429" t="str">
            <v/>
          </cell>
          <cell r="L429" t="str">
            <v/>
          </cell>
          <cell r="M429" t="str">
            <v>P0039619</v>
          </cell>
          <cell r="N429" t="str">
            <v>UG-N08208-5TX -4360 TX Emergency Loc 2</v>
          </cell>
          <cell r="O429" t="str">
            <v>436010230</v>
          </cell>
          <cell r="P429" t="str">
            <v>P0039618</v>
          </cell>
          <cell r="Q429" t="str">
            <v>N08208-5TX -4360 TX Emergency Loc 2</v>
          </cell>
          <cell r="R429" t="str">
            <v>436014183</v>
          </cell>
          <cell r="S429" t="str">
            <v/>
          </cell>
          <cell r="T429" t="str">
            <v/>
          </cell>
        </row>
        <row r="430">
          <cell r="A430" t="str">
            <v>00169535</v>
          </cell>
          <cell r="B430" t="str">
            <v>0001</v>
          </cell>
          <cell r="C430" t="str">
            <v>4360</v>
          </cell>
          <cell r="D430" t="str">
            <v>00169535</v>
          </cell>
          <cell r="E430" t="str">
            <v>UG - Network Transformer (WO)</v>
          </cell>
          <cell r="F430" t="str">
            <v>436010230</v>
          </cell>
          <cell r="G430" t="str">
            <v>20071029</v>
          </cell>
          <cell r="H430" t="str">
            <v>0000003170</v>
          </cell>
          <cell r="I430" t="str">
            <v>Reginald Seibel</v>
          </cell>
          <cell r="J430" t="str">
            <v/>
          </cell>
          <cell r="K430" t="str">
            <v/>
          </cell>
          <cell r="L430" t="str">
            <v/>
          </cell>
          <cell r="M430" t="str">
            <v>P0039619</v>
          </cell>
          <cell r="N430" t="str">
            <v>UG-N08208-5TX -4360 TX Emergency Loc 2</v>
          </cell>
          <cell r="O430" t="str">
            <v>436010230</v>
          </cell>
          <cell r="P430" t="str">
            <v>P0039618</v>
          </cell>
          <cell r="Q430" t="str">
            <v>N08208-5TX -4360 TX Emergency Loc 2</v>
          </cell>
          <cell r="R430" t="str">
            <v>436014183</v>
          </cell>
          <cell r="S430" t="str">
            <v/>
          </cell>
          <cell r="T430" t="str">
            <v/>
          </cell>
        </row>
        <row r="431">
          <cell r="A431" t="str">
            <v>00169536</v>
          </cell>
          <cell r="B431" t="str">
            <v>0001</v>
          </cell>
          <cell r="C431" t="str">
            <v>4360</v>
          </cell>
          <cell r="D431" t="str">
            <v>00169536</v>
          </cell>
          <cell r="E431" t="str">
            <v>UG - Distribution Support (WO)</v>
          </cell>
          <cell r="F431" t="str">
            <v>436010220</v>
          </cell>
          <cell r="G431" t="str">
            <v>20071029</v>
          </cell>
          <cell r="H431" t="str">
            <v>0000003170</v>
          </cell>
          <cell r="I431" t="str">
            <v>Reginald Seibel</v>
          </cell>
          <cell r="J431" t="str">
            <v/>
          </cell>
          <cell r="K431" t="str">
            <v/>
          </cell>
          <cell r="L431" t="str">
            <v/>
          </cell>
          <cell r="M431" t="str">
            <v>P0039619</v>
          </cell>
          <cell r="N431" t="str">
            <v>UG-N08208-5TX -4360 TX Emergency Loc 2</v>
          </cell>
          <cell r="O431" t="str">
            <v>436010230</v>
          </cell>
          <cell r="P431" t="str">
            <v>P0039618</v>
          </cell>
          <cell r="Q431" t="str">
            <v>N08208-5TX -4360 TX Emergency Loc 2</v>
          </cell>
          <cell r="R431" t="str">
            <v>436014183</v>
          </cell>
          <cell r="S431" t="str">
            <v/>
          </cell>
          <cell r="T431" t="str">
            <v/>
          </cell>
        </row>
        <row r="432">
          <cell r="A432" t="str">
            <v>00169537</v>
          </cell>
          <cell r="B432" t="str">
            <v>0001</v>
          </cell>
          <cell r="C432" t="str">
            <v>4360</v>
          </cell>
          <cell r="D432" t="str">
            <v>00169537</v>
          </cell>
          <cell r="E432" t="str">
            <v>UG - Civil Internal Resources (WO)</v>
          </cell>
          <cell r="F432" t="str">
            <v>436010240</v>
          </cell>
          <cell r="G432" t="str">
            <v>20071029</v>
          </cell>
          <cell r="H432" t="str">
            <v>0000003170</v>
          </cell>
          <cell r="I432" t="str">
            <v>Reginald Seibel</v>
          </cell>
          <cell r="J432" t="str">
            <v/>
          </cell>
          <cell r="K432" t="str">
            <v/>
          </cell>
          <cell r="L432" t="str">
            <v/>
          </cell>
          <cell r="M432" t="str">
            <v>P0039619</v>
          </cell>
          <cell r="N432" t="str">
            <v>UG-N08208-5TX -4360 TX Emergency Loc 2</v>
          </cell>
          <cell r="O432" t="str">
            <v>436010230</v>
          </cell>
          <cell r="P432" t="str">
            <v>P0039618</v>
          </cell>
          <cell r="Q432" t="str">
            <v>N08208-5TX -4360 TX Emergency Loc 2</v>
          </cell>
          <cell r="R432" t="str">
            <v>436014183</v>
          </cell>
          <cell r="S432" t="str">
            <v/>
          </cell>
          <cell r="T432" t="str">
            <v/>
          </cell>
        </row>
        <row r="433">
          <cell r="A433" t="str">
            <v>00169538</v>
          </cell>
          <cell r="B433" t="str">
            <v>0001</v>
          </cell>
          <cell r="C433" t="str">
            <v>4360</v>
          </cell>
          <cell r="D433" t="str">
            <v>00169538</v>
          </cell>
          <cell r="E433" t="str">
            <v>EXTERNAL SERVICES (WO)</v>
          </cell>
          <cell r="F433" t="str">
            <v>436010230</v>
          </cell>
          <cell r="G433" t="str">
            <v>20071029</v>
          </cell>
          <cell r="H433" t="str">
            <v>0000003170</v>
          </cell>
          <cell r="I433" t="str">
            <v>Reginald Seibel</v>
          </cell>
          <cell r="J433" t="str">
            <v/>
          </cell>
          <cell r="K433" t="str">
            <v/>
          </cell>
          <cell r="L433" t="str">
            <v/>
          </cell>
          <cell r="M433" t="str">
            <v>P0039620</v>
          </cell>
          <cell r="N433" t="str">
            <v>CRTR-N08208-5TX -4360 TX Emergency Loc 2</v>
          </cell>
          <cell r="O433" t="str">
            <v>436010230</v>
          </cell>
          <cell r="P433" t="str">
            <v>P0039618</v>
          </cell>
          <cell r="Q433" t="str">
            <v>N08208-5TX -4360 TX Emergency Loc 2</v>
          </cell>
          <cell r="R433" t="str">
            <v>436014183</v>
          </cell>
          <cell r="S433" t="str">
            <v/>
          </cell>
          <cell r="T433" t="str">
            <v/>
          </cell>
        </row>
        <row r="434">
          <cell r="A434" t="str">
            <v>00169930</v>
          </cell>
          <cell r="B434" t="str">
            <v>0001</v>
          </cell>
          <cell r="C434" t="str">
            <v>3160</v>
          </cell>
          <cell r="D434" t="str">
            <v>00169930</v>
          </cell>
          <cell r="E434" t="str">
            <v>W09255 LAKESHORE-WINDERMERE VC TOB7PQ</v>
          </cell>
          <cell r="F434" t="str">
            <v>316010199</v>
          </cell>
          <cell r="G434" t="str">
            <v>20071031</v>
          </cell>
          <cell r="H434" t="str">
            <v>0000003445</v>
          </cell>
          <cell r="I434" t="str">
            <v>John Trybel</v>
          </cell>
          <cell r="J434" t="str">
            <v/>
          </cell>
          <cell r="K434" t="str">
            <v/>
          </cell>
          <cell r="L434" t="str">
            <v/>
          </cell>
          <cell r="M434" t="str">
            <v>P0041245</v>
          </cell>
          <cell r="N434" t="str">
            <v>Design - DPW (Sub-Project)</v>
          </cell>
          <cell r="O434" t="str">
            <v>316010180</v>
          </cell>
          <cell r="P434" t="str">
            <v>P0041244</v>
          </cell>
          <cell r="Q434" t="str">
            <v>W09145 Design for 2010 Const.Project</v>
          </cell>
          <cell r="R434" t="str">
            <v>316014182</v>
          </cell>
          <cell r="S434" t="str">
            <v/>
          </cell>
          <cell r="T434" t="str">
            <v/>
          </cell>
        </row>
        <row r="435">
          <cell r="A435" t="str">
            <v>00169931</v>
          </cell>
          <cell r="B435" t="str">
            <v>0001</v>
          </cell>
          <cell r="C435" t="str">
            <v>3160</v>
          </cell>
          <cell r="D435" t="str">
            <v>00169931</v>
          </cell>
          <cell r="E435" t="str">
            <v>W09205 A1-2 WILTSHIRE FDR TSF TOA70W</v>
          </cell>
          <cell r="F435" t="str">
            <v>316010199</v>
          </cell>
          <cell r="G435" t="str">
            <v>20071031</v>
          </cell>
          <cell r="H435" t="str">
            <v>0000003445</v>
          </cell>
          <cell r="I435" t="str">
            <v>John Trybel</v>
          </cell>
          <cell r="J435" t="str">
            <v/>
          </cell>
          <cell r="K435" t="str">
            <v/>
          </cell>
          <cell r="L435" t="str">
            <v/>
          </cell>
          <cell r="M435" t="str">
            <v>P0041245</v>
          </cell>
          <cell r="N435" t="str">
            <v>Design - DPW (Sub-Project)</v>
          </cell>
          <cell r="O435" t="str">
            <v>316010180</v>
          </cell>
          <cell r="P435" t="str">
            <v>P0041244</v>
          </cell>
          <cell r="Q435" t="str">
            <v>W09145 Design for 2010 Const.Project</v>
          </cell>
          <cell r="R435" t="str">
            <v>316014182</v>
          </cell>
          <cell r="S435" t="str">
            <v/>
          </cell>
          <cell r="T435" t="str">
            <v/>
          </cell>
        </row>
        <row r="436">
          <cell r="A436" t="str">
            <v>00169932</v>
          </cell>
          <cell r="B436" t="str">
            <v>0001</v>
          </cell>
          <cell r="C436" t="str">
            <v>3160</v>
          </cell>
          <cell r="D436" t="str">
            <v>00169932</v>
          </cell>
          <cell r="E436" t="str">
            <v>W08287 HIGH LEVEL A-47-H FDR U/G ENHN</v>
          </cell>
          <cell r="F436" t="str">
            <v>316010199</v>
          </cell>
          <cell r="G436" t="str">
            <v>20071031</v>
          </cell>
          <cell r="H436" t="str">
            <v>0000003445</v>
          </cell>
          <cell r="I436" t="str">
            <v>John Trybel</v>
          </cell>
          <cell r="J436" t="str">
            <v/>
          </cell>
          <cell r="K436" t="str">
            <v/>
          </cell>
          <cell r="L436" t="str">
            <v/>
          </cell>
          <cell r="M436" t="str">
            <v>P0041245</v>
          </cell>
          <cell r="N436" t="str">
            <v>Design - DPW (Sub-Project)</v>
          </cell>
          <cell r="O436" t="str">
            <v>316010180</v>
          </cell>
          <cell r="P436" t="str">
            <v>P0041244</v>
          </cell>
          <cell r="Q436" t="str">
            <v>W09145 Design for 2010 Const.Project</v>
          </cell>
          <cell r="R436" t="str">
            <v>316014182</v>
          </cell>
          <cell r="S436" t="str">
            <v/>
          </cell>
          <cell r="T436" t="str">
            <v/>
          </cell>
        </row>
        <row r="437">
          <cell r="A437" t="str">
            <v>00170021</v>
          </cell>
          <cell r="B437" t="str">
            <v>0001</v>
          </cell>
          <cell r="C437" t="str">
            <v>4310</v>
          </cell>
          <cell r="D437" t="str">
            <v>00170021</v>
          </cell>
          <cell r="E437" t="str">
            <v>CIVIL CONSTRUCTION ($) (WO)</v>
          </cell>
          <cell r="F437" t="str">
            <v>431010240</v>
          </cell>
          <cell r="G437" t="str">
            <v>20071101</v>
          </cell>
          <cell r="H437" t="str">
            <v>0000002278</v>
          </cell>
          <cell r="I437" t="str">
            <v>Audre Bowers</v>
          </cell>
          <cell r="J437" t="str">
            <v>20090508</v>
          </cell>
          <cell r="K437" t="str">
            <v>0000002895</v>
          </cell>
          <cell r="L437" t="str">
            <v>20090630</v>
          </cell>
          <cell r="M437" t="str">
            <v>P0039765</v>
          </cell>
          <cell r="N437" t="str">
            <v>CTRT-MATTAMY NEILSON 5 SUBD</v>
          </cell>
          <cell r="O437" t="str">
            <v>431010130</v>
          </cell>
          <cell r="P437" t="str">
            <v>P0039764</v>
          </cell>
          <cell r="Q437" t="str">
            <v>MATTAMY NEILSON 5 SUBD</v>
          </cell>
          <cell r="R437" t="str">
            <v>431016130</v>
          </cell>
          <cell r="S437" t="str">
            <v>20090508</v>
          </cell>
          <cell r="T437" t="str">
            <v/>
          </cell>
        </row>
        <row r="438">
          <cell r="A438" t="str">
            <v>00170110</v>
          </cell>
          <cell r="B438" t="str">
            <v>0001</v>
          </cell>
          <cell r="C438" t="str">
            <v>4310</v>
          </cell>
          <cell r="D438" t="str">
            <v>00170110</v>
          </cell>
          <cell r="E438" t="str">
            <v>DESIGN (WO)</v>
          </cell>
          <cell r="F438" t="str">
            <v>431010230</v>
          </cell>
          <cell r="G438" t="str">
            <v>20071102</v>
          </cell>
          <cell r="H438" t="str">
            <v>0000003934</v>
          </cell>
          <cell r="I438" t="str">
            <v>Tsegaye Birru</v>
          </cell>
          <cell r="J438" t="str">
            <v>20091030</v>
          </cell>
          <cell r="K438" t="str">
            <v>0000003641</v>
          </cell>
          <cell r="L438" t="str">
            <v/>
          </cell>
          <cell r="M438" t="str">
            <v>P0039780</v>
          </cell>
          <cell r="N438" t="str">
            <v>DSGN-38 Charles St E</v>
          </cell>
          <cell r="O438" t="str">
            <v>431010105</v>
          </cell>
          <cell r="P438" t="str">
            <v>P0039779</v>
          </cell>
          <cell r="Q438" t="str">
            <v>38 Charles St E 1500kVA Modular Vault</v>
          </cell>
          <cell r="R438" t="str">
            <v>431016105</v>
          </cell>
          <cell r="S438" t="str">
            <v/>
          </cell>
          <cell r="T438" t="str">
            <v/>
          </cell>
        </row>
        <row r="439">
          <cell r="A439" t="str">
            <v>00170111</v>
          </cell>
          <cell r="B439" t="str">
            <v>0001</v>
          </cell>
          <cell r="C439" t="str">
            <v>4310</v>
          </cell>
          <cell r="D439" t="str">
            <v>00170111</v>
          </cell>
          <cell r="E439" t="str">
            <v>CIVIL (WO)</v>
          </cell>
          <cell r="F439" t="str">
            <v>431010240</v>
          </cell>
          <cell r="G439" t="str">
            <v>20071102</v>
          </cell>
          <cell r="H439" t="str">
            <v>0000003934</v>
          </cell>
          <cell r="I439" t="str">
            <v>Tsegaye Birru</v>
          </cell>
          <cell r="J439" t="str">
            <v>20091030</v>
          </cell>
          <cell r="K439" t="str">
            <v>0000003641</v>
          </cell>
          <cell r="L439" t="str">
            <v/>
          </cell>
          <cell r="M439" t="str">
            <v>P0039781</v>
          </cell>
          <cell r="N439" t="str">
            <v>CRTR-38 Charles St E</v>
          </cell>
          <cell r="O439" t="str">
            <v>431010105</v>
          </cell>
          <cell r="P439" t="str">
            <v>P0039779</v>
          </cell>
          <cell r="Q439" t="str">
            <v>38 Charles St E 1500kVA Modular Vault</v>
          </cell>
          <cell r="R439" t="str">
            <v>431016105</v>
          </cell>
          <cell r="S439" t="str">
            <v/>
          </cell>
          <cell r="T439" t="str">
            <v/>
          </cell>
        </row>
        <row r="440">
          <cell r="A440" t="str">
            <v>00170115</v>
          </cell>
          <cell r="B440" t="str">
            <v>0001</v>
          </cell>
          <cell r="C440" t="str">
            <v>4310</v>
          </cell>
          <cell r="D440" t="str">
            <v>00170115</v>
          </cell>
          <cell r="E440" t="str">
            <v>UG - Cable Installation (WO)</v>
          </cell>
          <cell r="F440" t="str">
            <v>431010105</v>
          </cell>
          <cell r="G440" t="str">
            <v>20071102</v>
          </cell>
          <cell r="H440" t="str">
            <v>0000003934</v>
          </cell>
          <cell r="I440" t="str">
            <v>Tsegaye Birru</v>
          </cell>
          <cell r="J440" t="str">
            <v>20091030</v>
          </cell>
          <cell r="K440" t="str">
            <v>0000003641</v>
          </cell>
          <cell r="L440" t="str">
            <v/>
          </cell>
          <cell r="M440" t="str">
            <v>P0039782</v>
          </cell>
          <cell r="N440" t="str">
            <v>UG-38 Charles St E</v>
          </cell>
          <cell r="O440" t="str">
            <v>431010105</v>
          </cell>
          <cell r="P440" t="str">
            <v>P0039779</v>
          </cell>
          <cell r="Q440" t="str">
            <v>38 Charles St E 1500kVA Modular Vault</v>
          </cell>
          <cell r="R440" t="str">
            <v>431016105</v>
          </cell>
          <cell r="S440" t="str">
            <v/>
          </cell>
          <cell r="T440" t="str">
            <v/>
          </cell>
        </row>
        <row r="441">
          <cell r="A441" t="str">
            <v>00170116</v>
          </cell>
          <cell r="B441" t="str">
            <v>0001</v>
          </cell>
          <cell r="C441" t="str">
            <v>4310</v>
          </cell>
          <cell r="D441" t="str">
            <v>00170116</v>
          </cell>
          <cell r="E441" t="str">
            <v>UG - Terminations/Joints/Splices (WO)</v>
          </cell>
          <cell r="F441" t="str">
            <v>431010105</v>
          </cell>
          <cell r="G441" t="str">
            <v>20071102</v>
          </cell>
          <cell r="H441" t="str">
            <v>0000003934</v>
          </cell>
          <cell r="I441" t="str">
            <v>Tsegaye Birru</v>
          </cell>
          <cell r="J441" t="str">
            <v>20091201</v>
          </cell>
          <cell r="K441" t="str">
            <v>0000002762</v>
          </cell>
          <cell r="L441" t="str">
            <v/>
          </cell>
          <cell r="M441" t="str">
            <v>P0039782</v>
          </cell>
          <cell r="N441" t="str">
            <v>UG-38 Charles St E</v>
          </cell>
          <cell r="O441" t="str">
            <v>431010105</v>
          </cell>
          <cell r="P441" t="str">
            <v>P0039779</v>
          </cell>
          <cell r="Q441" t="str">
            <v>38 Charles St E 1500kVA Modular Vault</v>
          </cell>
          <cell r="R441" t="str">
            <v>431016105</v>
          </cell>
          <cell r="S441" t="str">
            <v/>
          </cell>
          <cell r="T441" t="str">
            <v/>
          </cell>
        </row>
        <row r="442">
          <cell r="A442" t="str">
            <v>00170117</v>
          </cell>
          <cell r="B442" t="str">
            <v>0001</v>
          </cell>
          <cell r="C442" t="str">
            <v>4310</v>
          </cell>
          <cell r="D442" t="str">
            <v>00170117</v>
          </cell>
          <cell r="E442" t="str">
            <v>UG - 3 PH Transformer (WO)</v>
          </cell>
          <cell r="F442" t="str">
            <v>431010105</v>
          </cell>
          <cell r="G442" t="str">
            <v>20071102</v>
          </cell>
          <cell r="H442" t="str">
            <v>0000003934</v>
          </cell>
          <cell r="I442" t="str">
            <v>Tsegaye Birru</v>
          </cell>
          <cell r="J442" t="str">
            <v>20091030</v>
          </cell>
          <cell r="K442" t="str">
            <v>0000003641</v>
          </cell>
          <cell r="L442" t="str">
            <v/>
          </cell>
          <cell r="M442" t="str">
            <v>P0039782</v>
          </cell>
          <cell r="N442" t="str">
            <v>UG-38 Charles St E</v>
          </cell>
          <cell r="O442" t="str">
            <v>431010105</v>
          </cell>
          <cell r="P442" t="str">
            <v>P0039779</v>
          </cell>
          <cell r="Q442" t="str">
            <v>38 Charles St E 1500kVA Modular Vault</v>
          </cell>
          <cell r="R442" t="str">
            <v>431016105</v>
          </cell>
          <cell r="S442" t="str">
            <v/>
          </cell>
          <cell r="T442" t="str">
            <v/>
          </cell>
        </row>
        <row r="443">
          <cell r="A443" t="str">
            <v>00170120</v>
          </cell>
          <cell r="B443" t="str">
            <v>0001</v>
          </cell>
          <cell r="C443" t="str">
            <v>4310</v>
          </cell>
          <cell r="D443" t="str">
            <v>00170120</v>
          </cell>
          <cell r="E443" t="str">
            <v>UG - METERING (WO)</v>
          </cell>
          <cell r="F443" t="str">
            <v>431010220</v>
          </cell>
          <cell r="G443" t="str">
            <v>20071102</v>
          </cell>
          <cell r="H443" t="str">
            <v>0000003934</v>
          </cell>
          <cell r="I443" t="str">
            <v>Tsegaye Birru</v>
          </cell>
          <cell r="J443" t="str">
            <v>20091030</v>
          </cell>
          <cell r="K443" t="str">
            <v>0000003641</v>
          </cell>
          <cell r="L443" t="str">
            <v/>
          </cell>
          <cell r="M443" t="str">
            <v>P0039782</v>
          </cell>
          <cell r="N443" t="str">
            <v>UG-38 Charles St E</v>
          </cell>
          <cell r="O443" t="str">
            <v>431010105</v>
          </cell>
          <cell r="P443" t="str">
            <v>P0039779</v>
          </cell>
          <cell r="Q443" t="str">
            <v>38 Charles St E 1500kVA Modular Vault</v>
          </cell>
          <cell r="R443" t="str">
            <v>431016105</v>
          </cell>
          <cell r="S443" t="str">
            <v/>
          </cell>
          <cell r="T443" t="str">
            <v/>
          </cell>
        </row>
        <row r="444">
          <cell r="A444" t="str">
            <v>00170121</v>
          </cell>
          <cell r="B444" t="str">
            <v>0001</v>
          </cell>
          <cell r="C444" t="str">
            <v>4310</v>
          </cell>
          <cell r="D444" t="str">
            <v>00170121</v>
          </cell>
          <cell r="E444" t="str">
            <v>Swgr Circuit Modification (WO)</v>
          </cell>
          <cell r="F444" t="str">
            <v>431010105</v>
          </cell>
          <cell r="G444" t="str">
            <v>20071102</v>
          </cell>
          <cell r="H444" t="str">
            <v>0000003934</v>
          </cell>
          <cell r="I444" t="str">
            <v>Tsegaye Birru</v>
          </cell>
          <cell r="J444" t="str">
            <v>20091030</v>
          </cell>
          <cell r="K444" t="str">
            <v>0000003641</v>
          </cell>
          <cell r="L444" t="str">
            <v/>
          </cell>
          <cell r="M444" t="str">
            <v>P0039783</v>
          </cell>
          <cell r="N444" t="str">
            <v>STN-38 Charles St E</v>
          </cell>
          <cell r="O444" t="str">
            <v>431010105</v>
          </cell>
          <cell r="P444" t="str">
            <v>P0039779</v>
          </cell>
          <cell r="Q444" t="str">
            <v>38 Charles St E 1500kVA Modular Vault</v>
          </cell>
          <cell r="R444" t="str">
            <v>431016105</v>
          </cell>
          <cell r="S444" t="str">
            <v/>
          </cell>
          <cell r="T444" t="str">
            <v/>
          </cell>
        </row>
        <row r="445">
          <cell r="A445" t="str">
            <v>00170122</v>
          </cell>
          <cell r="B445" t="str">
            <v>0001</v>
          </cell>
          <cell r="C445" t="str">
            <v>4310</v>
          </cell>
          <cell r="D445" t="str">
            <v>00170122</v>
          </cell>
          <cell r="E445" t="str">
            <v>CAPITAL CONTRIBUTION (WO)</v>
          </cell>
          <cell r="F445" t="str">
            <v>431013230</v>
          </cell>
          <cell r="G445" t="str">
            <v>20071102</v>
          </cell>
          <cell r="H445" t="str">
            <v>0000003934</v>
          </cell>
          <cell r="I445" t="str">
            <v>Tsegaye Birru</v>
          </cell>
          <cell r="J445" t="str">
            <v>20091030</v>
          </cell>
          <cell r="K445" t="str">
            <v>0000003641</v>
          </cell>
          <cell r="L445" t="str">
            <v/>
          </cell>
          <cell r="M445" t="str">
            <v>P0039784</v>
          </cell>
          <cell r="N445" t="str">
            <v>CONTRIB$-38 Charles St E</v>
          </cell>
          <cell r="O445" t="str">
            <v>431010105</v>
          </cell>
          <cell r="P445" t="str">
            <v>P0039779</v>
          </cell>
          <cell r="Q445" t="str">
            <v>38 Charles St E 1500kVA Modular Vault</v>
          </cell>
          <cell r="R445" t="str">
            <v>431016105</v>
          </cell>
          <cell r="S445" t="str">
            <v/>
          </cell>
          <cell r="T445" t="str">
            <v/>
          </cell>
        </row>
        <row r="446">
          <cell r="A446" t="str">
            <v>00170153</v>
          </cell>
          <cell r="B446" t="str">
            <v>0001</v>
          </cell>
          <cell r="C446" t="str">
            <v>3110</v>
          </cell>
          <cell r="D446" t="str">
            <v>00170153</v>
          </cell>
          <cell r="E446" t="str">
            <v>Design Review (WO)</v>
          </cell>
          <cell r="F446" t="str">
            <v>311010220</v>
          </cell>
          <cell r="G446" t="str">
            <v>20071102</v>
          </cell>
          <cell r="H446" t="str">
            <v>0000003083</v>
          </cell>
          <cell r="I446" t="str">
            <v>Graziano Marinelli</v>
          </cell>
          <cell r="J446" t="str">
            <v>20080722</v>
          </cell>
          <cell r="K446" t="str">
            <v>0000003110</v>
          </cell>
          <cell r="L446" t="str">
            <v>20080829</v>
          </cell>
          <cell r="M446" t="str">
            <v>P0039800</v>
          </cell>
          <cell r="N446" t="str">
            <v>DSGN-E07355 Wild Briarway 51M6 UG repl</v>
          </cell>
          <cell r="O446" t="str">
            <v>311010160</v>
          </cell>
          <cell r="P446" t="str">
            <v>P0039796</v>
          </cell>
          <cell r="Q446" t="str">
            <v>E07355 Wild Briarway 51M6 UG repl</v>
          </cell>
          <cell r="R446" t="str">
            <v>311014161</v>
          </cell>
          <cell r="S446" t="str">
            <v>20080714</v>
          </cell>
          <cell r="T446" t="str">
            <v/>
          </cell>
        </row>
        <row r="447">
          <cell r="A447" t="str">
            <v>00170215</v>
          </cell>
          <cell r="B447" t="str">
            <v>0001</v>
          </cell>
          <cell r="C447" t="str">
            <v>4310</v>
          </cell>
          <cell r="D447" t="str">
            <v>00170215</v>
          </cell>
          <cell r="E447" t="str">
            <v>UG - Switching / Arrange Outages (WO)</v>
          </cell>
          <cell r="F447" t="str">
            <v>431010220</v>
          </cell>
          <cell r="G447" t="str">
            <v>20071102</v>
          </cell>
          <cell r="H447" t="str">
            <v>0000003170</v>
          </cell>
          <cell r="I447" t="str">
            <v>Reginald Seibel</v>
          </cell>
          <cell r="J447" t="str">
            <v>20091110</v>
          </cell>
          <cell r="K447" t="str">
            <v>0000003110</v>
          </cell>
          <cell r="L447" t="str">
            <v/>
          </cell>
          <cell r="M447" t="str">
            <v>P0039814</v>
          </cell>
          <cell r="N447" t="str">
            <v>UG-N08148-3ATS Loc#4320 Adj #130 Merton</v>
          </cell>
          <cell r="O447" t="str">
            <v>431014183</v>
          </cell>
          <cell r="P447" t="str">
            <v>P0039813</v>
          </cell>
          <cell r="Q447" t="str">
            <v>N08148-3ATS Loc#4320 Adj #130 Merton St</v>
          </cell>
          <cell r="R447" t="str">
            <v>431014183</v>
          </cell>
          <cell r="S447" t="str">
            <v>20091022</v>
          </cell>
          <cell r="T447" t="str">
            <v/>
          </cell>
        </row>
        <row r="448">
          <cell r="A448" t="str">
            <v>00170242</v>
          </cell>
          <cell r="B448" t="str">
            <v>0001</v>
          </cell>
          <cell r="C448" t="str">
            <v>4310</v>
          </cell>
          <cell r="D448" t="str">
            <v>00170242</v>
          </cell>
          <cell r="E448" t="str">
            <v>METROGATE-TRIDEL (SUFFERANCE)</v>
          </cell>
          <cell r="F448" t="str">
            <v>431010199</v>
          </cell>
          <cell r="G448" t="str">
            <v>20071102</v>
          </cell>
          <cell r="H448" t="str">
            <v>0000002648</v>
          </cell>
          <cell r="I448" t="str">
            <v>Dan Stanoev</v>
          </cell>
          <cell r="J448" t="str">
            <v/>
          </cell>
          <cell r="K448" t="str">
            <v/>
          </cell>
          <cell r="L448" t="str">
            <v/>
          </cell>
          <cell r="M448" t="str">
            <v>P0052949</v>
          </cell>
          <cell r="N448" t="str">
            <v>DSGN-METROGATE-SUFFERANCE</v>
          </cell>
          <cell r="O448" t="str">
            <v>431016135</v>
          </cell>
          <cell r="P448" t="str">
            <v>P0052945</v>
          </cell>
          <cell r="Q448" t="str">
            <v>METROGATE-SUFFERANCE</v>
          </cell>
          <cell r="R448" t="str">
            <v>431016135</v>
          </cell>
          <cell r="S448" t="str">
            <v/>
          </cell>
          <cell r="T448" t="str">
            <v/>
          </cell>
        </row>
        <row r="449">
          <cell r="A449" t="str">
            <v>00170371</v>
          </cell>
          <cell r="B449" t="str">
            <v>0001</v>
          </cell>
          <cell r="C449" t="str">
            <v>4310</v>
          </cell>
          <cell r="D449" t="str">
            <v>00170371</v>
          </cell>
          <cell r="E449" t="str">
            <v>CIVIL (WO)</v>
          </cell>
          <cell r="F449" t="str">
            <v>431010240</v>
          </cell>
          <cell r="G449" t="str">
            <v>20071106</v>
          </cell>
          <cell r="H449" t="str">
            <v>0000007172</v>
          </cell>
          <cell r="I449" t="str">
            <v>Larry Christie</v>
          </cell>
          <cell r="J449" t="str">
            <v>20100209</v>
          </cell>
          <cell r="K449" t="str">
            <v>0000002895</v>
          </cell>
          <cell r="L449" t="str">
            <v/>
          </cell>
          <cell r="M449" t="str">
            <v>P0039839</v>
          </cell>
          <cell r="N449" t="str">
            <v>CRTR-Portia Street Development</v>
          </cell>
          <cell r="O449" t="str">
            <v>431010105</v>
          </cell>
          <cell r="P449" t="str">
            <v>P0039838</v>
          </cell>
          <cell r="Q449" t="str">
            <v>Portia Street Development</v>
          </cell>
          <cell r="R449" t="str">
            <v>431016105</v>
          </cell>
          <cell r="S449" t="str">
            <v>20100118</v>
          </cell>
          <cell r="T449" t="str">
            <v/>
          </cell>
        </row>
        <row r="450">
          <cell r="A450" t="str">
            <v>00170373</v>
          </cell>
          <cell r="B450" t="str">
            <v>0001</v>
          </cell>
          <cell r="C450" t="str">
            <v>4310</v>
          </cell>
          <cell r="D450" t="str">
            <v>00170373</v>
          </cell>
          <cell r="E450" t="str">
            <v>U/G CIVIL INTERNAL RESOURCES (WO)</v>
          </cell>
          <cell r="F450" t="str">
            <v>431010240</v>
          </cell>
          <cell r="G450" t="str">
            <v>20071106</v>
          </cell>
          <cell r="H450" t="str">
            <v>0000007172</v>
          </cell>
          <cell r="I450" t="str">
            <v>Larry Christie</v>
          </cell>
          <cell r="J450" t="str">
            <v>20100209</v>
          </cell>
          <cell r="K450" t="str">
            <v>0000002895</v>
          </cell>
          <cell r="L450" t="str">
            <v/>
          </cell>
          <cell r="M450" t="str">
            <v>P0039839</v>
          </cell>
          <cell r="N450" t="str">
            <v>CRTR-Portia Street Development</v>
          </cell>
          <cell r="O450" t="str">
            <v>431010105</v>
          </cell>
          <cell r="P450" t="str">
            <v>P0039838</v>
          </cell>
          <cell r="Q450" t="str">
            <v>Portia Street Development</v>
          </cell>
          <cell r="R450" t="str">
            <v>431016105</v>
          </cell>
          <cell r="S450" t="str">
            <v>20100118</v>
          </cell>
          <cell r="T450" t="str">
            <v/>
          </cell>
        </row>
        <row r="451">
          <cell r="A451" t="str">
            <v>00170374</v>
          </cell>
          <cell r="B451" t="str">
            <v>0001</v>
          </cell>
          <cell r="C451" t="str">
            <v>4310</v>
          </cell>
          <cell r="D451" t="str">
            <v>00170374</v>
          </cell>
          <cell r="E451" t="str">
            <v>OH - INST POLES, ANCHORS, FRAMING (WO)</v>
          </cell>
          <cell r="F451" t="str">
            <v>431010250</v>
          </cell>
          <cell r="G451" t="str">
            <v>20071106</v>
          </cell>
          <cell r="H451" t="str">
            <v>0000007172</v>
          </cell>
          <cell r="I451" t="str">
            <v>Larry Christie</v>
          </cell>
          <cell r="J451" t="str">
            <v>20100209</v>
          </cell>
          <cell r="K451" t="str">
            <v>0000002895</v>
          </cell>
          <cell r="L451" t="str">
            <v/>
          </cell>
          <cell r="M451" t="str">
            <v>P0039840</v>
          </cell>
          <cell r="N451" t="str">
            <v>OH-Portia Street Development</v>
          </cell>
          <cell r="O451" t="str">
            <v>431010105</v>
          </cell>
          <cell r="P451" t="str">
            <v>P0039838</v>
          </cell>
          <cell r="Q451" t="str">
            <v>Portia Street Development</v>
          </cell>
          <cell r="R451" t="str">
            <v>431016105</v>
          </cell>
          <cell r="S451" t="str">
            <v>20100118</v>
          </cell>
          <cell r="T451" t="str">
            <v/>
          </cell>
        </row>
        <row r="452">
          <cell r="A452" t="str">
            <v>00170375</v>
          </cell>
          <cell r="B452" t="str">
            <v>0001</v>
          </cell>
          <cell r="C452" t="str">
            <v>4310</v>
          </cell>
          <cell r="D452" t="str">
            <v>00170375</v>
          </cell>
          <cell r="E452" t="str">
            <v>OH - PRIM &amp; SEC STRINGING/TRANSFERS (WO)</v>
          </cell>
          <cell r="F452" t="str">
            <v>431010200</v>
          </cell>
          <cell r="G452" t="str">
            <v>20071106</v>
          </cell>
          <cell r="H452" t="str">
            <v>0000007172</v>
          </cell>
          <cell r="I452" t="str">
            <v>Larry Christie</v>
          </cell>
          <cell r="J452" t="str">
            <v>20100118</v>
          </cell>
          <cell r="K452" t="str">
            <v>0000002762</v>
          </cell>
          <cell r="L452" t="str">
            <v/>
          </cell>
          <cell r="M452" t="str">
            <v>P0039840</v>
          </cell>
          <cell r="N452" t="str">
            <v>OH-Portia Street Development</v>
          </cell>
          <cell r="O452" t="str">
            <v>431010105</v>
          </cell>
          <cell r="P452" t="str">
            <v>P0039838</v>
          </cell>
          <cell r="Q452" t="str">
            <v>Portia Street Development</v>
          </cell>
          <cell r="R452" t="str">
            <v>431016105</v>
          </cell>
          <cell r="S452" t="str">
            <v>20100118</v>
          </cell>
          <cell r="T452" t="str">
            <v/>
          </cell>
        </row>
        <row r="453">
          <cell r="A453" t="str">
            <v>00170376</v>
          </cell>
          <cell r="B453" t="str">
            <v>0001</v>
          </cell>
          <cell r="C453" t="str">
            <v>4310</v>
          </cell>
          <cell r="D453" t="str">
            <v>00170376</v>
          </cell>
          <cell r="E453" t="str">
            <v>OH - SECONDARY SERVICES (WO)</v>
          </cell>
          <cell r="F453" t="str">
            <v>431010200</v>
          </cell>
          <cell r="G453" t="str">
            <v>20071106</v>
          </cell>
          <cell r="H453" t="str">
            <v>0000007172</v>
          </cell>
          <cell r="I453" t="str">
            <v>Larry Christie</v>
          </cell>
          <cell r="J453" t="str">
            <v>20100209</v>
          </cell>
          <cell r="K453" t="str">
            <v>0000002895</v>
          </cell>
          <cell r="L453" t="str">
            <v/>
          </cell>
          <cell r="M453" t="str">
            <v>P0039840</v>
          </cell>
          <cell r="N453" t="str">
            <v>OH-Portia Street Development</v>
          </cell>
          <cell r="O453" t="str">
            <v>431010105</v>
          </cell>
          <cell r="P453" t="str">
            <v>P0039838</v>
          </cell>
          <cell r="Q453" t="str">
            <v>Portia Street Development</v>
          </cell>
          <cell r="R453" t="str">
            <v>431016105</v>
          </cell>
          <cell r="S453" t="str">
            <v>20100118</v>
          </cell>
          <cell r="T453" t="str">
            <v/>
          </cell>
        </row>
        <row r="454">
          <cell r="A454" t="str">
            <v>00170377</v>
          </cell>
          <cell r="B454" t="str">
            <v>0001</v>
          </cell>
          <cell r="C454" t="str">
            <v>4310</v>
          </cell>
          <cell r="D454" t="str">
            <v>00170377</v>
          </cell>
          <cell r="E454" t="str">
            <v>OH - TRANSFORMER INSTALLATION (WO)</v>
          </cell>
          <cell r="F454" t="str">
            <v>431010210</v>
          </cell>
          <cell r="G454" t="str">
            <v>20071106</v>
          </cell>
          <cell r="H454" t="str">
            <v>0000007172</v>
          </cell>
          <cell r="I454" t="str">
            <v>Larry Christie</v>
          </cell>
          <cell r="J454" t="str">
            <v>20100209</v>
          </cell>
          <cell r="K454" t="str">
            <v>0000002895</v>
          </cell>
          <cell r="L454" t="str">
            <v/>
          </cell>
          <cell r="M454" t="str">
            <v>P0039840</v>
          </cell>
          <cell r="N454" t="str">
            <v>OH-Portia Street Development</v>
          </cell>
          <cell r="O454" t="str">
            <v>431010105</v>
          </cell>
          <cell r="P454" t="str">
            <v>P0039838</v>
          </cell>
          <cell r="Q454" t="str">
            <v>Portia Street Development</v>
          </cell>
          <cell r="R454" t="str">
            <v>431016105</v>
          </cell>
          <cell r="S454" t="str">
            <v>20100118</v>
          </cell>
          <cell r="T454" t="str">
            <v/>
          </cell>
        </row>
        <row r="455">
          <cell r="A455" t="str">
            <v>00170379</v>
          </cell>
          <cell r="B455" t="str">
            <v>0001</v>
          </cell>
          <cell r="C455" t="str">
            <v>4310</v>
          </cell>
          <cell r="D455" t="str">
            <v>00170379</v>
          </cell>
          <cell r="E455" t="str">
            <v>DESIGN [WO]</v>
          </cell>
          <cell r="F455" t="str">
            <v>431010200</v>
          </cell>
          <cell r="G455" t="str">
            <v>20071106</v>
          </cell>
          <cell r="H455" t="str">
            <v>0000007172</v>
          </cell>
          <cell r="I455" t="str">
            <v>Larry Christie</v>
          </cell>
          <cell r="J455" t="str">
            <v>20100209</v>
          </cell>
          <cell r="K455" t="str">
            <v>0000002895</v>
          </cell>
          <cell r="L455" t="str">
            <v/>
          </cell>
          <cell r="M455" t="str">
            <v>P0039842</v>
          </cell>
          <cell r="N455" t="str">
            <v>DSGN-Portia Street Development</v>
          </cell>
          <cell r="O455" t="str">
            <v>431010105</v>
          </cell>
          <cell r="P455" t="str">
            <v>P0039838</v>
          </cell>
          <cell r="Q455" t="str">
            <v>Portia Street Development</v>
          </cell>
          <cell r="R455" t="str">
            <v>431016105</v>
          </cell>
          <cell r="S455" t="str">
            <v>20100118</v>
          </cell>
          <cell r="T455" t="str">
            <v/>
          </cell>
        </row>
        <row r="456">
          <cell r="A456" t="str">
            <v>00170679</v>
          </cell>
          <cell r="B456" t="str">
            <v>0001</v>
          </cell>
          <cell r="C456" t="str">
            <v>4360</v>
          </cell>
          <cell r="D456" t="str">
            <v>00170679</v>
          </cell>
          <cell r="E456" t="str">
            <v>115 TORBARRIE (BLOCK 152) 220UNITS</v>
          </cell>
          <cell r="F456" t="str">
            <v>436010199</v>
          </cell>
          <cell r="G456" t="str">
            <v>20071108</v>
          </cell>
          <cell r="H456" t="str">
            <v>0000002330</v>
          </cell>
          <cell r="I456" t="str">
            <v>Frank Francis</v>
          </cell>
          <cell r="J456" t="str">
            <v/>
          </cell>
          <cell r="K456" t="str">
            <v/>
          </cell>
          <cell r="L456" t="str">
            <v/>
          </cell>
          <cell r="M456" t="str">
            <v>P0018762</v>
          </cell>
          <cell r="N456" t="str">
            <v>F FRANCIS - Prelim Design CAPITAL</v>
          </cell>
          <cell r="O456" t="str">
            <v>436010105</v>
          </cell>
          <cell r="P456" t="str">
            <v>P0018756</v>
          </cell>
          <cell r="Q456" t="str">
            <v>PRELIM DESIGN CCM-West  [CAPITAL]</v>
          </cell>
          <cell r="R456" t="str">
            <v>436016105</v>
          </cell>
          <cell r="S456" t="str">
            <v/>
          </cell>
          <cell r="T456" t="str">
            <v>0000002330</v>
          </cell>
        </row>
        <row r="457">
          <cell r="A457" t="str">
            <v>00170996</v>
          </cell>
          <cell r="B457" t="str">
            <v>0001</v>
          </cell>
          <cell r="C457" t="str">
            <v>4360</v>
          </cell>
          <cell r="D457" t="str">
            <v>00170996</v>
          </cell>
          <cell r="E457" t="str">
            <v>GO TRANSIT C.O.S UPGRD GTS PRELIM DESIGN</v>
          </cell>
          <cell r="F457" t="str">
            <v>436010220</v>
          </cell>
          <cell r="G457" t="str">
            <v>20071109</v>
          </cell>
          <cell r="H457" t="str">
            <v>0000007134</v>
          </cell>
          <cell r="I457" t="str">
            <v>Tony Falcone</v>
          </cell>
          <cell r="J457" t="str">
            <v/>
          </cell>
          <cell r="K457" t="str">
            <v/>
          </cell>
          <cell r="L457" t="str">
            <v/>
          </cell>
          <cell r="M457" t="str">
            <v>P0048420</v>
          </cell>
          <cell r="N457" t="str">
            <v>DSGN-Go Transit Upgrade 13.8kV C.O SubSn</v>
          </cell>
          <cell r="O457" t="str">
            <v>436016105</v>
          </cell>
          <cell r="P457" t="str">
            <v>P0048416</v>
          </cell>
          <cell r="Q457" t="str">
            <v>Go Transit Upgrade 13.8kV C.O SubSn</v>
          </cell>
          <cell r="R457" t="str">
            <v>436016105</v>
          </cell>
          <cell r="S457" t="str">
            <v/>
          </cell>
          <cell r="T457" t="str">
            <v/>
          </cell>
        </row>
        <row r="458">
          <cell r="A458" t="str">
            <v>00171099</v>
          </cell>
          <cell r="B458" t="str">
            <v>0001</v>
          </cell>
          <cell r="C458" t="str">
            <v>4360</v>
          </cell>
          <cell r="D458" t="str">
            <v>00171099</v>
          </cell>
          <cell r="E458" t="str">
            <v>311 BAY STREET EXPANSION PRELIM DESIGN</v>
          </cell>
          <cell r="F458" t="str">
            <v>436010199</v>
          </cell>
          <cell r="G458" t="str">
            <v>20071112</v>
          </cell>
          <cell r="H458" t="str">
            <v>0000003972</v>
          </cell>
          <cell r="I458" t="str">
            <v>Nick Pignatari</v>
          </cell>
          <cell r="J458" t="str">
            <v/>
          </cell>
          <cell r="K458" t="str">
            <v/>
          </cell>
          <cell r="L458" t="str">
            <v/>
          </cell>
          <cell r="M458" t="str">
            <v>P0049060</v>
          </cell>
          <cell r="N458" t="str">
            <v>DESIGN-311Bay Street  - Expansion</v>
          </cell>
          <cell r="O458" t="str">
            <v>436010105</v>
          </cell>
          <cell r="P458" t="str">
            <v>P0049057</v>
          </cell>
          <cell r="Q458" t="str">
            <v>311Bay Street  - Expansion</v>
          </cell>
          <cell r="R458" t="str">
            <v>436016105</v>
          </cell>
          <cell r="S458" t="str">
            <v/>
          </cell>
          <cell r="T458" t="str">
            <v/>
          </cell>
        </row>
        <row r="459">
          <cell r="A459" t="str">
            <v>00171719</v>
          </cell>
          <cell r="B459" t="str">
            <v>0001</v>
          </cell>
          <cell r="C459" t="str">
            <v>4310</v>
          </cell>
          <cell r="D459" t="str">
            <v>00171719</v>
          </cell>
          <cell r="E459" t="str">
            <v>2950 ELLESMERE (PUMPING STATION) PRELIM</v>
          </cell>
          <cell r="F459" t="str">
            <v>431010199</v>
          </cell>
          <cell r="G459" t="str">
            <v>20071115</v>
          </cell>
          <cell r="H459" t="str">
            <v>0000003562</v>
          </cell>
          <cell r="I459" t="str">
            <v>Warren Kingston</v>
          </cell>
          <cell r="J459" t="str">
            <v/>
          </cell>
          <cell r="K459" t="str">
            <v/>
          </cell>
          <cell r="L459" t="str">
            <v/>
          </cell>
          <cell r="M459" t="str">
            <v>P0016664</v>
          </cell>
          <cell r="N459" t="str">
            <v>Warren Kingston PRELIM DESIGN CAP</v>
          </cell>
          <cell r="O459" t="str">
            <v>431010105</v>
          </cell>
          <cell r="P459" t="str">
            <v>P0011853</v>
          </cell>
          <cell r="Q459" t="str">
            <v>CCM-East PRELIM DESIGN - UNDRW/MILNER</v>
          </cell>
          <cell r="R459" t="str">
            <v>431016130</v>
          </cell>
          <cell r="S459" t="str">
            <v/>
          </cell>
          <cell r="T459" t="str">
            <v/>
          </cell>
        </row>
        <row r="460">
          <cell r="A460" t="str">
            <v>00171760</v>
          </cell>
          <cell r="B460" t="str">
            <v>0001</v>
          </cell>
          <cell r="C460" t="str">
            <v>3310</v>
          </cell>
          <cell r="D460" t="str">
            <v>00171760</v>
          </cell>
          <cell r="E460" t="str">
            <v>Switching (WO)</v>
          </cell>
          <cell r="F460" t="str">
            <v>331010170</v>
          </cell>
          <cell r="G460" t="str">
            <v>20071115</v>
          </cell>
          <cell r="H460" t="str">
            <v>0000003845</v>
          </cell>
          <cell r="I460" t="str">
            <v>Frank Pignataro</v>
          </cell>
          <cell r="J460" t="str">
            <v/>
          </cell>
          <cell r="K460" t="str">
            <v/>
          </cell>
          <cell r="L460" t="str">
            <v/>
          </cell>
          <cell r="M460" t="str">
            <v>P0040204</v>
          </cell>
          <cell r="N460" t="str">
            <v>CONSOTH-S08330 Dupont Work for DS-W (SP)</v>
          </cell>
          <cell r="O460" t="str">
            <v>331010170</v>
          </cell>
          <cell r="P460" t="str">
            <v>P0040202</v>
          </cell>
          <cell r="Q460" t="str">
            <v>S08330 Dupont Work for DS-W Projects</v>
          </cell>
          <cell r="R460" t="str">
            <v>331014170</v>
          </cell>
          <cell r="S460" t="str">
            <v>20100118</v>
          </cell>
          <cell r="T460" t="str">
            <v/>
          </cell>
        </row>
        <row r="461">
          <cell r="A461" t="str">
            <v>00171872</v>
          </cell>
          <cell r="B461" t="str">
            <v>0001</v>
          </cell>
          <cell r="C461" t="str">
            <v>3310</v>
          </cell>
          <cell r="D461" t="str">
            <v>00171872</v>
          </cell>
          <cell r="E461" t="str">
            <v>STATION DESIGN  (WO)</v>
          </cell>
          <cell r="F461" t="str">
            <v>331010199</v>
          </cell>
          <cell r="G461" t="str">
            <v>20071116</v>
          </cell>
          <cell r="H461" t="str">
            <v>0000002909</v>
          </cell>
          <cell r="I461" t="str">
            <v>Michael Culos</v>
          </cell>
          <cell r="J461" t="str">
            <v>20090316</v>
          </cell>
          <cell r="K461" t="str">
            <v>0000002909</v>
          </cell>
          <cell r="L461" t="str">
            <v>20090316</v>
          </cell>
          <cell r="M461" t="str">
            <v>P0040246</v>
          </cell>
          <cell r="N461" t="str">
            <v>DES-S08081: Station Design 2009 (SP)</v>
          </cell>
          <cell r="O461" t="str">
            <v>331010170</v>
          </cell>
          <cell r="P461" t="str">
            <v>P0040245</v>
          </cell>
          <cell r="Q461" t="str">
            <v>S08081: Station Design 2009</v>
          </cell>
          <cell r="R461" t="str">
            <v>331014170</v>
          </cell>
          <cell r="S461" t="str">
            <v>20081222</v>
          </cell>
          <cell r="T461" t="str">
            <v>0000003128</v>
          </cell>
        </row>
        <row r="462">
          <cell r="A462" t="str">
            <v>00171873</v>
          </cell>
          <cell r="B462" t="str">
            <v>0001</v>
          </cell>
          <cell r="C462" t="str">
            <v>3310</v>
          </cell>
          <cell r="D462" t="str">
            <v>00171873</v>
          </cell>
          <cell r="E462" t="str">
            <v>STATION CIVIL DESIGN  (WO)</v>
          </cell>
          <cell r="F462" t="str">
            <v>331010199</v>
          </cell>
          <cell r="G462" t="str">
            <v>20071116</v>
          </cell>
          <cell r="H462" t="str">
            <v>0000002909</v>
          </cell>
          <cell r="I462" t="str">
            <v>Michael Culos</v>
          </cell>
          <cell r="J462" t="str">
            <v>20090316</v>
          </cell>
          <cell r="K462" t="str">
            <v>0000002909</v>
          </cell>
          <cell r="L462" t="str">
            <v>20090316</v>
          </cell>
          <cell r="M462" t="str">
            <v>P0040247</v>
          </cell>
          <cell r="N462" t="str">
            <v>CVLDES-S08081: Station Design 2009 (SP)</v>
          </cell>
          <cell r="O462" t="str">
            <v>331010170</v>
          </cell>
          <cell r="P462" t="str">
            <v>P0040245</v>
          </cell>
          <cell r="Q462" t="str">
            <v>S08081: Station Design 2009</v>
          </cell>
          <cell r="R462" t="str">
            <v>331014170</v>
          </cell>
          <cell r="S462" t="str">
            <v>20081222</v>
          </cell>
          <cell r="T462" t="str">
            <v>0000003128</v>
          </cell>
        </row>
        <row r="463">
          <cell r="A463" t="str">
            <v>00171883</v>
          </cell>
          <cell r="B463" t="str">
            <v>0001</v>
          </cell>
          <cell r="C463" t="str">
            <v>3160</v>
          </cell>
          <cell r="D463" t="str">
            <v>00171883</v>
          </cell>
          <cell r="E463" t="str">
            <v>W09264 ALBION MS-MG-F4 KITTIWAKE UG VC</v>
          </cell>
          <cell r="F463" t="str">
            <v>316010199</v>
          </cell>
          <cell r="G463" t="str">
            <v>20071116</v>
          </cell>
          <cell r="H463" t="str">
            <v>0000003445</v>
          </cell>
          <cell r="I463" t="str">
            <v>John Trybel</v>
          </cell>
          <cell r="J463" t="str">
            <v/>
          </cell>
          <cell r="K463" t="str">
            <v/>
          </cell>
          <cell r="L463" t="str">
            <v/>
          </cell>
          <cell r="M463" t="str">
            <v>P0041245</v>
          </cell>
          <cell r="N463" t="str">
            <v>Design - DPW (Sub-Project)</v>
          </cell>
          <cell r="O463" t="str">
            <v>316010180</v>
          </cell>
          <cell r="P463" t="str">
            <v>P0041244</v>
          </cell>
          <cell r="Q463" t="str">
            <v>W09145 Design for 2010 Const.Project</v>
          </cell>
          <cell r="R463" t="str">
            <v>316014182</v>
          </cell>
          <cell r="S463" t="str">
            <v/>
          </cell>
          <cell r="T463" t="str">
            <v/>
          </cell>
        </row>
        <row r="464">
          <cell r="A464" t="str">
            <v>00172333</v>
          </cell>
          <cell r="B464" t="str">
            <v>0001</v>
          </cell>
          <cell r="C464" t="str">
            <v>4310</v>
          </cell>
          <cell r="D464" t="str">
            <v>00172333</v>
          </cell>
          <cell r="E464" t="str">
            <v>1757 KINGSTON RD. TH'S - WT PRELIM DESI</v>
          </cell>
          <cell r="F464" t="str">
            <v>431010199</v>
          </cell>
          <cell r="G464" t="str">
            <v>20071121</v>
          </cell>
          <cell r="H464" t="str">
            <v>0000002855</v>
          </cell>
          <cell r="I464" t="str">
            <v>Wayne Tode</v>
          </cell>
          <cell r="J464" t="str">
            <v/>
          </cell>
          <cell r="K464" t="str">
            <v/>
          </cell>
          <cell r="L464" t="str">
            <v/>
          </cell>
          <cell r="M464" t="str">
            <v>P0016670</v>
          </cell>
          <cell r="N464" t="str">
            <v>Wayne Tode PRELIM DESIGN CAP</v>
          </cell>
          <cell r="O464" t="str">
            <v>431010130</v>
          </cell>
          <cell r="P464" t="str">
            <v>P0011853</v>
          </cell>
          <cell r="Q464" t="str">
            <v>CCM-East PRELIM DESIGN - UNDRW/MILNER</v>
          </cell>
          <cell r="R464" t="str">
            <v>431016130</v>
          </cell>
          <cell r="S464" t="str">
            <v/>
          </cell>
          <cell r="T464" t="str">
            <v/>
          </cell>
        </row>
        <row r="465">
          <cell r="A465" t="str">
            <v>00172341</v>
          </cell>
          <cell r="B465" t="str">
            <v>0001</v>
          </cell>
          <cell r="C465" t="str">
            <v>4310</v>
          </cell>
          <cell r="D465" t="str">
            <v>00172341</v>
          </cell>
          <cell r="E465" t="str">
            <v>AVONSHIRE BLDG'S A &amp; B</v>
          </cell>
          <cell r="F465" t="str">
            <v>431010199</v>
          </cell>
          <cell r="G465" t="str">
            <v>20071121</v>
          </cell>
          <cell r="H465" t="str">
            <v>0000002648</v>
          </cell>
          <cell r="I465" t="str">
            <v>Dan Stanoev</v>
          </cell>
          <cell r="J465" t="str">
            <v/>
          </cell>
          <cell r="K465" t="str">
            <v/>
          </cell>
          <cell r="L465" t="str">
            <v/>
          </cell>
          <cell r="M465" t="str">
            <v>P0052987</v>
          </cell>
          <cell r="N465" t="str">
            <v>DSGN-AVONSHIRE A &amp; B</v>
          </cell>
          <cell r="O465" t="str">
            <v>431016105</v>
          </cell>
          <cell r="P465" t="str">
            <v>P0052984</v>
          </cell>
          <cell r="Q465" t="str">
            <v>AVONSHIRE A &amp; B-EVENT 8B</v>
          </cell>
          <cell r="R465" t="str">
            <v>431016105</v>
          </cell>
          <cell r="S465" t="str">
            <v/>
          </cell>
          <cell r="T465" t="str">
            <v/>
          </cell>
        </row>
        <row r="466">
          <cell r="A466" t="str">
            <v>00172344</v>
          </cell>
          <cell r="B466" t="str">
            <v>0001</v>
          </cell>
          <cell r="C466" t="str">
            <v>4310</v>
          </cell>
          <cell r="D466" t="str">
            <v>00172344</v>
          </cell>
          <cell r="E466" t="str">
            <v>3354 KINGSTON RD THOUSES- DEP JH (WO)</v>
          </cell>
          <cell r="F466" t="str">
            <v>431013240</v>
          </cell>
          <cell r="G466" t="str">
            <v>20071121</v>
          </cell>
          <cell r="H466" t="str">
            <v>0000002792</v>
          </cell>
          <cell r="I466" t="str">
            <v>Jyotindra Harduar</v>
          </cell>
          <cell r="J466" t="str">
            <v/>
          </cell>
          <cell r="K466" t="str">
            <v/>
          </cell>
          <cell r="L466" t="str">
            <v/>
          </cell>
          <cell r="M466" t="str">
            <v>P0046148</v>
          </cell>
          <cell r="N466" t="str">
            <v>CONTRIB$-3354 KINGSTON RD THOUSES</v>
          </cell>
          <cell r="O466" t="str">
            <v>431010130</v>
          </cell>
          <cell r="P466" t="str">
            <v>P0046142</v>
          </cell>
          <cell r="Q466" t="str">
            <v>3354 KINGSTON RD THOUSES</v>
          </cell>
          <cell r="R466" t="str">
            <v>431016130</v>
          </cell>
          <cell r="S466" t="str">
            <v/>
          </cell>
          <cell r="T466" t="str">
            <v/>
          </cell>
        </row>
        <row r="467">
          <cell r="A467" t="str">
            <v>00173066</v>
          </cell>
          <cell r="B467" t="str">
            <v>0001</v>
          </cell>
          <cell r="C467" t="str">
            <v>4360</v>
          </cell>
          <cell r="D467" t="str">
            <v>00173066</v>
          </cell>
          <cell r="E467" t="str">
            <v>1717 AVENUE RD.- DESIGN DEPOSIT</v>
          </cell>
          <cell r="F467" t="str">
            <v>436013230</v>
          </cell>
          <cell r="G467" t="str">
            <v>20071123</v>
          </cell>
          <cell r="H467" t="str">
            <v>0000003318</v>
          </cell>
          <cell r="I467" t="str">
            <v>Miguel Estrada</v>
          </cell>
          <cell r="J467" t="str">
            <v/>
          </cell>
          <cell r="K467" t="str">
            <v/>
          </cell>
          <cell r="L467" t="str">
            <v/>
          </cell>
          <cell r="M467" t="str">
            <v>P0047412</v>
          </cell>
          <cell r="N467" t="str">
            <v>CONTRIB$-1717 Avenue Rd. U/G 750kVA</v>
          </cell>
          <cell r="O467" t="str">
            <v>436010105</v>
          </cell>
          <cell r="P467" t="str">
            <v>P0047406</v>
          </cell>
          <cell r="Q467" t="str">
            <v>1717 Avenue Rd. U/G 750kVA</v>
          </cell>
          <cell r="R467" t="str">
            <v>436016105</v>
          </cell>
          <cell r="S467" t="str">
            <v/>
          </cell>
          <cell r="T467" t="str">
            <v/>
          </cell>
        </row>
        <row r="468">
          <cell r="A468" t="str">
            <v>00173138</v>
          </cell>
          <cell r="B468" t="str">
            <v>0001</v>
          </cell>
          <cell r="C468" t="str">
            <v>4360</v>
          </cell>
          <cell r="D468" t="str">
            <v>00173138</v>
          </cell>
          <cell r="E468" t="str">
            <v>GO TRANSIT 355 FRONT ST W DSGN DEPSIT</v>
          </cell>
          <cell r="F468" t="str">
            <v>436013220</v>
          </cell>
          <cell r="G468" t="str">
            <v>20071125</v>
          </cell>
          <cell r="H468" t="str">
            <v>0000007134</v>
          </cell>
          <cell r="I468" t="str">
            <v>Tony Falcone</v>
          </cell>
          <cell r="J468" t="str">
            <v/>
          </cell>
          <cell r="K468" t="str">
            <v/>
          </cell>
          <cell r="L468" t="str">
            <v/>
          </cell>
          <cell r="M468" t="str">
            <v>P0048421</v>
          </cell>
          <cell r="N468" t="str">
            <v>CONTRIB$-Go Transit Upgrade 13.8kV C.O S</v>
          </cell>
          <cell r="O468" t="str">
            <v>436016105</v>
          </cell>
          <cell r="P468" t="str">
            <v>P0048416</v>
          </cell>
          <cell r="Q468" t="str">
            <v>Go Transit Upgrade 13.8kV C.O SubSn</v>
          </cell>
          <cell r="R468" t="str">
            <v>436016105</v>
          </cell>
          <cell r="S468" t="str">
            <v/>
          </cell>
          <cell r="T468" t="str">
            <v/>
          </cell>
        </row>
        <row r="469">
          <cell r="A469" t="str">
            <v>00173254</v>
          </cell>
          <cell r="B469" t="str">
            <v>0001</v>
          </cell>
          <cell r="C469" t="str">
            <v>4310</v>
          </cell>
          <cell r="D469" t="str">
            <v>00173254</v>
          </cell>
          <cell r="E469" t="str">
            <v>685 WARDEN AVE-2- POLE RELOCATION (JH)</v>
          </cell>
          <cell r="F469" t="str">
            <v>431010130</v>
          </cell>
          <cell r="G469" t="str">
            <v>20071127</v>
          </cell>
          <cell r="H469" t="str">
            <v>0000002792</v>
          </cell>
          <cell r="I469" t="str">
            <v>Jyotindra Harduar</v>
          </cell>
          <cell r="J469" t="str">
            <v/>
          </cell>
          <cell r="K469" t="str">
            <v/>
          </cell>
          <cell r="L469" t="str">
            <v/>
          </cell>
          <cell r="M469" t="str">
            <v>P0016662</v>
          </cell>
          <cell r="N469" t="str">
            <v>Jyo Harduar PRELIM DESIGN CAP</v>
          </cell>
          <cell r="O469" t="str">
            <v>431010130</v>
          </cell>
          <cell r="P469" t="str">
            <v>P0011853</v>
          </cell>
          <cell r="Q469" t="str">
            <v>CCM-East PRELIM DESIGN - UNDRW/MILNER</v>
          </cell>
          <cell r="R469" t="str">
            <v>431016130</v>
          </cell>
          <cell r="S469" t="str">
            <v/>
          </cell>
          <cell r="T469" t="str">
            <v/>
          </cell>
        </row>
        <row r="470">
          <cell r="A470" t="str">
            <v>00173313</v>
          </cell>
          <cell r="B470" t="str">
            <v>0001</v>
          </cell>
          <cell r="C470" t="str">
            <v>3160</v>
          </cell>
          <cell r="D470" t="str">
            <v>00173313</v>
          </cell>
          <cell r="E470" t="str">
            <v>DESIGN (WO)</v>
          </cell>
          <cell r="F470" t="str">
            <v>316010240</v>
          </cell>
          <cell r="G470" t="str">
            <v>20071127</v>
          </cell>
          <cell r="H470" t="str">
            <v>0000003793</v>
          </cell>
          <cell r="I470" t="str">
            <v>Sasitharan Selvanayagam</v>
          </cell>
          <cell r="J470" t="str">
            <v/>
          </cell>
          <cell r="K470" t="str">
            <v/>
          </cell>
          <cell r="L470" t="str">
            <v/>
          </cell>
          <cell r="M470" t="str">
            <v>P0040372</v>
          </cell>
          <cell r="N470" t="str">
            <v>W07366 RR LOT Forest hillDSGN-(SUB-PROJ)</v>
          </cell>
          <cell r="O470" t="str">
            <v>316010160</v>
          </cell>
          <cell r="P470" t="str">
            <v>P0040371</v>
          </cell>
          <cell r="Q470" t="str">
            <v>W07366 Rear Lot Dist Forest Hill PH1</v>
          </cell>
          <cell r="R470" t="str">
            <v>316014182</v>
          </cell>
          <cell r="S470" t="str">
            <v>20081219</v>
          </cell>
          <cell r="T470" t="str">
            <v/>
          </cell>
        </row>
        <row r="471">
          <cell r="A471" t="str">
            <v>00173314</v>
          </cell>
          <cell r="B471" t="str">
            <v>0001</v>
          </cell>
          <cell r="C471" t="str">
            <v>3160</v>
          </cell>
          <cell r="D471" t="str">
            <v>00173314</v>
          </cell>
          <cell r="E471" t="str">
            <v>DESIGN REVIEW (WO)</v>
          </cell>
          <cell r="F471" t="str">
            <v>316010240</v>
          </cell>
          <cell r="G471" t="str">
            <v>20071127</v>
          </cell>
          <cell r="H471" t="str">
            <v>0000003793</v>
          </cell>
          <cell r="I471" t="str">
            <v>Sasitharan Selvanayagam</v>
          </cell>
          <cell r="J471" t="str">
            <v/>
          </cell>
          <cell r="K471" t="str">
            <v/>
          </cell>
          <cell r="L471" t="str">
            <v/>
          </cell>
          <cell r="M471" t="str">
            <v>P0040372</v>
          </cell>
          <cell r="N471" t="str">
            <v>W07366 RR LOT Forest hillDSGN-(SUB-PROJ)</v>
          </cell>
          <cell r="O471" t="str">
            <v>316010160</v>
          </cell>
          <cell r="P471" t="str">
            <v>P0040371</v>
          </cell>
          <cell r="Q471" t="str">
            <v>W07366 Rear Lot Dist Forest Hill PH1</v>
          </cell>
          <cell r="R471" t="str">
            <v>316014182</v>
          </cell>
          <cell r="S471" t="str">
            <v>20081219</v>
          </cell>
          <cell r="T471" t="str">
            <v/>
          </cell>
        </row>
        <row r="472">
          <cell r="A472" t="str">
            <v>00173444</v>
          </cell>
          <cell r="B472" t="str">
            <v>0001</v>
          </cell>
          <cell r="C472" t="str">
            <v>4360</v>
          </cell>
          <cell r="D472" t="str">
            <v>00173444</v>
          </cell>
          <cell r="E472" t="str">
            <v>111 RICHMOND ST 13.8KV PRELIM DESIGN</v>
          </cell>
          <cell r="F472" t="str">
            <v>436010199</v>
          </cell>
          <cell r="G472" t="str">
            <v>20071127</v>
          </cell>
          <cell r="H472" t="str">
            <v>0000003972</v>
          </cell>
          <cell r="I472" t="str">
            <v>Nick Pignatari</v>
          </cell>
          <cell r="J472" t="str">
            <v/>
          </cell>
          <cell r="K472" t="str">
            <v/>
          </cell>
          <cell r="L472" t="str">
            <v/>
          </cell>
          <cell r="M472" t="str">
            <v>P0018760</v>
          </cell>
          <cell r="N472" t="str">
            <v>N PIGNATARI - Prelim Design CAPITAL</v>
          </cell>
          <cell r="O472" t="str">
            <v>436010105</v>
          </cell>
          <cell r="P472" t="str">
            <v>P0018756</v>
          </cell>
          <cell r="Q472" t="str">
            <v>PRELIM DESIGN CCM-West  [CAPITAL]</v>
          </cell>
          <cell r="R472" t="str">
            <v>436016105</v>
          </cell>
          <cell r="S472" t="str">
            <v/>
          </cell>
          <cell r="T472" t="str">
            <v>0000003972</v>
          </cell>
        </row>
        <row r="473">
          <cell r="A473" t="str">
            <v>00173622</v>
          </cell>
          <cell r="B473" t="str">
            <v>0001</v>
          </cell>
          <cell r="C473" t="str">
            <v>4360</v>
          </cell>
          <cell r="D473" t="str">
            <v>00173622</v>
          </cell>
          <cell r="E473" t="str">
            <v>EDITHVALE &amp; FINCH AVE. W - PREL. DESIGN</v>
          </cell>
          <cell r="F473" t="str">
            <v>436010199</v>
          </cell>
          <cell r="G473" t="str">
            <v>20071129</v>
          </cell>
          <cell r="H473" t="str">
            <v>0000003083</v>
          </cell>
          <cell r="I473" t="str">
            <v>Graziano Marinelli</v>
          </cell>
          <cell r="J473" t="str">
            <v/>
          </cell>
          <cell r="K473" t="str">
            <v/>
          </cell>
          <cell r="L473" t="str">
            <v/>
          </cell>
          <cell r="M473" t="str">
            <v>P0053139</v>
          </cell>
          <cell r="N473" t="str">
            <v>DSGN-7 Edithvale Dr - 500kVA Pad</v>
          </cell>
          <cell r="O473" t="str">
            <v>436016105</v>
          </cell>
          <cell r="P473" t="str">
            <v>P0053135</v>
          </cell>
          <cell r="Q473" t="str">
            <v>7 Edithvale Dr - 500kVA Pad</v>
          </cell>
          <cell r="R473" t="str">
            <v>436016105</v>
          </cell>
          <cell r="S473" t="str">
            <v/>
          </cell>
          <cell r="T473" t="str">
            <v/>
          </cell>
        </row>
        <row r="474">
          <cell r="A474" t="str">
            <v>00173916</v>
          </cell>
          <cell r="B474" t="str">
            <v>0001</v>
          </cell>
          <cell r="C474" t="str">
            <v>3110</v>
          </cell>
          <cell r="D474" t="str">
            <v>00173916</v>
          </cell>
          <cell r="E474" t="str">
            <v>E9262 MILLWOOD UG CBL A21-22  - DESIGN</v>
          </cell>
          <cell r="F474" t="str">
            <v>311010199</v>
          </cell>
          <cell r="G474" t="str">
            <v>20071203</v>
          </cell>
          <cell r="H474" t="str">
            <v>0000003441</v>
          </cell>
          <cell r="I474" t="str">
            <v>Helene Maikawa</v>
          </cell>
          <cell r="J474" t="str">
            <v/>
          </cell>
          <cell r="K474" t="str">
            <v/>
          </cell>
          <cell r="L474" t="str">
            <v/>
          </cell>
          <cell r="M474" t="str">
            <v>P0047704</v>
          </cell>
          <cell r="N474" t="str">
            <v>Design for 2009 Const Project</v>
          </cell>
          <cell r="O474" t="str">
            <v>311010180</v>
          </cell>
          <cell r="P474" t="str">
            <v>P0047702</v>
          </cell>
          <cell r="Q474" t="str">
            <v>Design Projects For 2010 &amp; 2011</v>
          </cell>
          <cell r="R474" t="str">
            <v>311014181</v>
          </cell>
          <cell r="S474" t="str">
            <v/>
          </cell>
          <cell r="T474" t="str">
            <v/>
          </cell>
        </row>
        <row r="475">
          <cell r="A475" t="str">
            <v>00174006</v>
          </cell>
          <cell r="B475" t="str">
            <v>0001</v>
          </cell>
          <cell r="C475" t="str">
            <v>4360</v>
          </cell>
          <cell r="D475" t="str">
            <v>00174006</v>
          </cell>
          <cell r="E475" t="str">
            <v>FINCHWOOD VILLAGE (PRELIM DESIGN)</v>
          </cell>
          <cell r="F475" t="str">
            <v>433016105</v>
          </cell>
          <cell r="G475" t="str">
            <v>20071204</v>
          </cell>
          <cell r="H475" t="str">
            <v>0000003301</v>
          </cell>
          <cell r="I475" t="str">
            <v>Glenn Pelletier</v>
          </cell>
          <cell r="J475" t="str">
            <v/>
          </cell>
          <cell r="K475" t="str">
            <v/>
          </cell>
          <cell r="L475" t="str">
            <v/>
          </cell>
          <cell r="M475" t="str">
            <v>P0018759</v>
          </cell>
          <cell r="N475" t="str">
            <v>G PELLETIER - Prelim Design CAPITAL</v>
          </cell>
          <cell r="O475" t="str">
            <v>436010105</v>
          </cell>
          <cell r="P475" t="str">
            <v>P0018756</v>
          </cell>
          <cell r="Q475" t="str">
            <v>PRELIM DESIGN CCM-West  [CAPITAL]</v>
          </cell>
          <cell r="R475" t="str">
            <v>436016105</v>
          </cell>
          <cell r="S475" t="str">
            <v/>
          </cell>
          <cell r="T475" t="str">
            <v>0000003301</v>
          </cell>
        </row>
        <row r="476">
          <cell r="A476" t="str">
            <v>00174953</v>
          </cell>
          <cell r="B476" t="str">
            <v>0001</v>
          </cell>
          <cell r="C476" t="str">
            <v>4310</v>
          </cell>
          <cell r="D476" t="str">
            <v>00174953</v>
          </cell>
          <cell r="E476" t="str">
            <v>125 QUEENS QUAY EAST</v>
          </cell>
          <cell r="F476" t="str">
            <v>431010240</v>
          </cell>
          <cell r="G476" t="str">
            <v>20071206</v>
          </cell>
          <cell r="H476" t="str">
            <v>0000002648</v>
          </cell>
          <cell r="I476" t="str">
            <v>Dan Stanoev</v>
          </cell>
          <cell r="J476" t="str">
            <v>20100209</v>
          </cell>
          <cell r="K476" t="str">
            <v>0000002895</v>
          </cell>
          <cell r="L476" t="str">
            <v/>
          </cell>
          <cell r="M476" t="str">
            <v>P0047139</v>
          </cell>
          <cell r="N476" t="str">
            <v>DSGN-EAST BAYFRONT</v>
          </cell>
          <cell r="O476" t="str">
            <v>431016105</v>
          </cell>
          <cell r="P476" t="str">
            <v>P0047136</v>
          </cell>
          <cell r="Q476" t="str">
            <v>EAST BAYFRONT</v>
          </cell>
          <cell r="R476" t="str">
            <v>431016105</v>
          </cell>
          <cell r="S476" t="str">
            <v>20100115</v>
          </cell>
          <cell r="T476" t="str">
            <v/>
          </cell>
        </row>
        <row r="477">
          <cell r="A477" t="str">
            <v>00175357</v>
          </cell>
          <cell r="B477" t="str">
            <v>0001</v>
          </cell>
          <cell r="C477" t="str">
            <v>3160</v>
          </cell>
          <cell r="D477" t="str">
            <v>00175357</v>
          </cell>
          <cell r="E477" t="str">
            <v>W09267 ALBION MG-F4 BANDA SQUARE U/G RL</v>
          </cell>
          <cell r="F477" t="str">
            <v>316010199</v>
          </cell>
          <cell r="G477" t="str">
            <v>20071210</v>
          </cell>
          <cell r="H477" t="str">
            <v>0000003445</v>
          </cell>
          <cell r="I477" t="str">
            <v>John Trybel</v>
          </cell>
          <cell r="J477" t="str">
            <v/>
          </cell>
          <cell r="K477" t="str">
            <v/>
          </cell>
          <cell r="L477" t="str">
            <v/>
          </cell>
          <cell r="M477" t="str">
            <v>P0041245</v>
          </cell>
          <cell r="N477" t="str">
            <v>Design - DPW (Sub-Project)</v>
          </cell>
          <cell r="O477" t="str">
            <v>316010180</v>
          </cell>
          <cell r="P477" t="str">
            <v>P0041244</v>
          </cell>
          <cell r="Q477" t="str">
            <v>W09145 Design for 2010 Const.Project</v>
          </cell>
          <cell r="R477" t="str">
            <v>316014182</v>
          </cell>
          <cell r="S477" t="str">
            <v/>
          </cell>
          <cell r="T477" t="str">
            <v/>
          </cell>
        </row>
        <row r="478">
          <cell r="A478" t="str">
            <v>00175358</v>
          </cell>
          <cell r="B478" t="str">
            <v>0001</v>
          </cell>
          <cell r="C478" t="str">
            <v>3160</v>
          </cell>
          <cell r="D478" t="str">
            <v>00175358</v>
          </cell>
          <cell r="E478" t="str">
            <v>W09266 ALBION MG-F4 HUN CRESENT U/G VC</v>
          </cell>
          <cell r="F478" t="str">
            <v>316010199</v>
          </cell>
          <cell r="G478" t="str">
            <v>20071210</v>
          </cell>
          <cell r="H478" t="str">
            <v>0000003445</v>
          </cell>
          <cell r="I478" t="str">
            <v>John Trybel</v>
          </cell>
          <cell r="J478" t="str">
            <v/>
          </cell>
          <cell r="K478" t="str">
            <v/>
          </cell>
          <cell r="L478" t="str">
            <v/>
          </cell>
          <cell r="M478" t="str">
            <v>P0041245</v>
          </cell>
          <cell r="N478" t="str">
            <v>Design - DPW (Sub-Project)</v>
          </cell>
          <cell r="O478" t="str">
            <v>316010180</v>
          </cell>
          <cell r="P478" t="str">
            <v>P0041244</v>
          </cell>
          <cell r="Q478" t="str">
            <v>W09145 Design for 2010 Const.Project</v>
          </cell>
          <cell r="R478" t="str">
            <v>316014182</v>
          </cell>
          <cell r="S478" t="str">
            <v/>
          </cell>
          <cell r="T478" t="str">
            <v/>
          </cell>
        </row>
        <row r="479">
          <cell r="A479" t="str">
            <v>00175359</v>
          </cell>
          <cell r="B479" t="str">
            <v>0001</v>
          </cell>
          <cell r="C479" t="str">
            <v>3160</v>
          </cell>
          <cell r="D479" t="str">
            <v>00175359</v>
          </cell>
          <cell r="E479" t="str">
            <v>W09265 ALBION MG-F4 SULTAN POOL U/G VC</v>
          </cell>
          <cell r="F479" t="str">
            <v>316010199</v>
          </cell>
          <cell r="G479" t="str">
            <v>20071210</v>
          </cell>
          <cell r="H479" t="str">
            <v>0000003445</v>
          </cell>
          <cell r="I479" t="str">
            <v>John Trybel</v>
          </cell>
          <cell r="J479" t="str">
            <v/>
          </cell>
          <cell r="K479" t="str">
            <v/>
          </cell>
          <cell r="L479" t="str">
            <v/>
          </cell>
          <cell r="M479" t="str">
            <v>P0041245</v>
          </cell>
          <cell r="N479" t="str">
            <v>Design - DPW (Sub-Project)</v>
          </cell>
          <cell r="O479" t="str">
            <v>316010180</v>
          </cell>
          <cell r="P479" t="str">
            <v>P0041244</v>
          </cell>
          <cell r="Q479" t="str">
            <v>W09145 Design for 2010 Const.Project</v>
          </cell>
          <cell r="R479" t="str">
            <v>316014182</v>
          </cell>
          <cell r="S479" t="str">
            <v/>
          </cell>
          <cell r="T479" t="str">
            <v/>
          </cell>
        </row>
        <row r="480">
          <cell r="A480" t="str">
            <v>00175463</v>
          </cell>
          <cell r="B480" t="str">
            <v>0001</v>
          </cell>
          <cell r="C480" t="str">
            <v>3310</v>
          </cell>
          <cell r="D480" t="str">
            <v>00175463</v>
          </cell>
          <cell r="E480" t="str">
            <v>NEW Switchgear Assembly (WO)</v>
          </cell>
          <cell r="F480" t="str">
            <v>331010170</v>
          </cell>
          <cell r="G480" t="str">
            <v>20071210</v>
          </cell>
          <cell r="H480" t="str">
            <v>0000003845</v>
          </cell>
          <cell r="I480" t="str">
            <v>Frank Pignataro</v>
          </cell>
          <cell r="J480" t="str">
            <v>20100209</v>
          </cell>
          <cell r="K480" t="str">
            <v>0000002680</v>
          </cell>
          <cell r="L480" t="str">
            <v>20100209</v>
          </cell>
          <cell r="M480" t="str">
            <v>P0040721</v>
          </cell>
          <cell r="N480" t="str">
            <v>P&amp;C-S08046 GL TS: Install A3-A4 (SP)</v>
          </cell>
          <cell r="O480" t="str">
            <v>331010170</v>
          </cell>
          <cell r="P480" t="str">
            <v>P0040719</v>
          </cell>
          <cell r="Q480" t="str">
            <v>S08046 GLENGROVE TS: INSTALL A3-A4</v>
          </cell>
          <cell r="R480" t="str">
            <v>331014175</v>
          </cell>
          <cell r="S480" t="str">
            <v>20081219</v>
          </cell>
          <cell r="T480" t="str">
            <v>0000002282</v>
          </cell>
        </row>
        <row r="481">
          <cell r="A481" t="str">
            <v>00175513</v>
          </cell>
          <cell r="B481" t="str">
            <v>0001</v>
          </cell>
          <cell r="C481" t="str">
            <v>4360</v>
          </cell>
          <cell r="D481" t="str">
            <v>00175513</v>
          </cell>
          <cell r="E481" t="str">
            <v>UG METERING (WO)</v>
          </cell>
          <cell r="F481" t="str">
            <v>431010220</v>
          </cell>
          <cell r="G481" t="str">
            <v>20071211</v>
          </cell>
          <cell r="H481" t="str">
            <v>0000007134</v>
          </cell>
          <cell r="I481" t="str">
            <v>Tony Falcone</v>
          </cell>
          <cell r="J481" t="str">
            <v>20100114</v>
          </cell>
          <cell r="K481" t="str">
            <v>0000002895</v>
          </cell>
          <cell r="L481" t="str">
            <v>20100115</v>
          </cell>
          <cell r="M481" t="str">
            <v>P0040728</v>
          </cell>
          <cell r="N481" t="str">
            <v>UG-75  Portland St- 13.8kV CO Sub Stn</v>
          </cell>
          <cell r="O481" t="str">
            <v>436010105</v>
          </cell>
          <cell r="P481" t="str">
            <v>P0040726</v>
          </cell>
          <cell r="Q481" t="str">
            <v>75  Portland St- 13.8kV CO Sub Stn</v>
          </cell>
          <cell r="R481" t="str">
            <v>436016105</v>
          </cell>
          <cell r="S481" t="str">
            <v>20091126</v>
          </cell>
          <cell r="T481" t="str">
            <v/>
          </cell>
        </row>
        <row r="482">
          <cell r="A482" t="str">
            <v>00175515</v>
          </cell>
          <cell r="B482" t="str">
            <v>0001</v>
          </cell>
          <cell r="C482" t="str">
            <v>4360</v>
          </cell>
          <cell r="D482" t="str">
            <v>00175515</v>
          </cell>
          <cell r="E482" t="str">
            <v>Swgr Circuit Modification (WO)</v>
          </cell>
          <cell r="F482" t="str">
            <v>436010105</v>
          </cell>
          <cell r="G482" t="str">
            <v>20071211</v>
          </cell>
          <cell r="H482" t="str">
            <v>0000007134</v>
          </cell>
          <cell r="I482" t="str">
            <v>Tony Falcone</v>
          </cell>
          <cell r="J482" t="str">
            <v>20100114</v>
          </cell>
          <cell r="K482" t="str">
            <v>0000002895</v>
          </cell>
          <cell r="L482" t="str">
            <v>20100115</v>
          </cell>
          <cell r="M482" t="str">
            <v>P0040729</v>
          </cell>
          <cell r="N482" t="str">
            <v>STN-75  Portland St- 13.8kV CO Sub Stn</v>
          </cell>
          <cell r="O482" t="str">
            <v>436010105</v>
          </cell>
          <cell r="P482" t="str">
            <v>P0040726</v>
          </cell>
          <cell r="Q482" t="str">
            <v>75  Portland St- 13.8kV CO Sub Stn</v>
          </cell>
          <cell r="R482" t="str">
            <v>436016105</v>
          </cell>
          <cell r="S482" t="str">
            <v>20091126</v>
          </cell>
          <cell r="T482" t="str">
            <v/>
          </cell>
        </row>
        <row r="483">
          <cell r="A483" t="str">
            <v>00175803</v>
          </cell>
          <cell r="B483" t="str">
            <v>0001</v>
          </cell>
          <cell r="C483" t="str">
            <v>3160</v>
          </cell>
          <cell r="D483" t="str">
            <v>00175803</v>
          </cell>
          <cell r="E483" t="str">
            <v>W09250 HORNER AVE FDR EXP/LOAD TSF 30M06</v>
          </cell>
          <cell r="F483" t="str">
            <v>316010199</v>
          </cell>
          <cell r="G483" t="str">
            <v>20071213</v>
          </cell>
          <cell r="H483" t="str">
            <v>0000003445</v>
          </cell>
          <cell r="I483" t="str">
            <v>John Trybel</v>
          </cell>
          <cell r="J483" t="str">
            <v/>
          </cell>
          <cell r="K483" t="str">
            <v/>
          </cell>
          <cell r="L483" t="str">
            <v/>
          </cell>
          <cell r="M483" t="str">
            <v>P0041245</v>
          </cell>
          <cell r="N483" t="str">
            <v>Design - DPW (Sub-Project)</v>
          </cell>
          <cell r="O483" t="str">
            <v>316010180</v>
          </cell>
          <cell r="P483" t="str">
            <v>P0041244</v>
          </cell>
          <cell r="Q483" t="str">
            <v>W09145 Design for 2010 Const.Project</v>
          </cell>
          <cell r="R483" t="str">
            <v>316014182</v>
          </cell>
          <cell r="S483" t="str">
            <v/>
          </cell>
          <cell r="T483" t="str">
            <v/>
          </cell>
        </row>
        <row r="484">
          <cell r="A484" t="str">
            <v>00178374</v>
          </cell>
          <cell r="B484" t="str">
            <v>0001</v>
          </cell>
          <cell r="C484" t="str">
            <v>3160</v>
          </cell>
          <cell r="D484" t="str">
            <v>00178374</v>
          </cell>
          <cell r="E484" t="str">
            <v>Design Review (WO)</v>
          </cell>
          <cell r="F484" t="str">
            <v>316010220</v>
          </cell>
          <cell r="G484" t="str">
            <v>20071213</v>
          </cell>
          <cell r="H484" t="str">
            <v>0000003160</v>
          </cell>
          <cell r="I484" t="str">
            <v>Leszek Pisarek</v>
          </cell>
          <cell r="J484" t="str">
            <v/>
          </cell>
          <cell r="K484" t="str">
            <v/>
          </cell>
          <cell r="L484" t="str">
            <v/>
          </cell>
          <cell r="M484" t="str">
            <v>P0040858</v>
          </cell>
          <cell r="N484" t="str">
            <v>DES-W08244 Bloor Transformation. 2008</v>
          </cell>
          <cell r="O484" t="str">
            <v>316010180</v>
          </cell>
          <cell r="P484" t="str">
            <v>P0040857</v>
          </cell>
          <cell r="Q484" t="str">
            <v>W08244 Bloor Transformation. 2008</v>
          </cell>
          <cell r="R484" t="str">
            <v>316014162</v>
          </cell>
          <cell r="S484" t="str">
            <v>20091221</v>
          </cell>
          <cell r="T484" t="str">
            <v/>
          </cell>
        </row>
        <row r="485">
          <cell r="A485" t="str">
            <v>00178375</v>
          </cell>
          <cell r="B485" t="str">
            <v>0001</v>
          </cell>
          <cell r="C485" t="str">
            <v>3160</v>
          </cell>
          <cell r="D485" t="str">
            <v>00178375</v>
          </cell>
          <cell r="E485" t="str">
            <v>UG - Switching / Arrange Outages (WO)</v>
          </cell>
          <cell r="F485" t="str">
            <v>316010220</v>
          </cell>
          <cell r="G485" t="str">
            <v>20071213</v>
          </cell>
          <cell r="H485" t="str">
            <v>0000003160</v>
          </cell>
          <cell r="I485" t="str">
            <v>Leszek Pisarek</v>
          </cell>
          <cell r="J485" t="str">
            <v/>
          </cell>
          <cell r="K485" t="str">
            <v/>
          </cell>
          <cell r="L485" t="str">
            <v/>
          </cell>
          <cell r="M485" t="str">
            <v>P0040859</v>
          </cell>
          <cell r="N485" t="str">
            <v>UG-W08244 Bloor Transformation. 2008</v>
          </cell>
          <cell r="O485" t="str">
            <v>316010180</v>
          </cell>
          <cell r="P485" t="str">
            <v>P0040857</v>
          </cell>
          <cell r="Q485" t="str">
            <v>W08244 Bloor Transformation. 2008</v>
          </cell>
          <cell r="R485" t="str">
            <v>316014162</v>
          </cell>
          <cell r="S485" t="str">
            <v>20091221</v>
          </cell>
          <cell r="T485" t="str">
            <v/>
          </cell>
        </row>
        <row r="486">
          <cell r="A486" t="str">
            <v>00178377</v>
          </cell>
          <cell r="B486" t="str">
            <v>0001</v>
          </cell>
          <cell r="C486" t="str">
            <v>3160</v>
          </cell>
          <cell r="D486" t="str">
            <v>00178377</v>
          </cell>
          <cell r="E486" t="str">
            <v>UG - Terminations/Joints/Splices (WO)</v>
          </cell>
          <cell r="F486" t="str">
            <v>316010220</v>
          </cell>
          <cell r="G486" t="str">
            <v>20071213</v>
          </cell>
          <cell r="H486" t="str">
            <v>0000003160</v>
          </cell>
          <cell r="I486" t="str">
            <v>Leszek Pisarek</v>
          </cell>
          <cell r="J486" t="str">
            <v/>
          </cell>
          <cell r="K486" t="str">
            <v/>
          </cell>
          <cell r="L486" t="str">
            <v/>
          </cell>
          <cell r="M486" t="str">
            <v>P0040859</v>
          </cell>
          <cell r="N486" t="str">
            <v>UG-W08244 Bloor Transformation. 2008</v>
          </cell>
          <cell r="O486" t="str">
            <v>316010180</v>
          </cell>
          <cell r="P486" t="str">
            <v>P0040857</v>
          </cell>
          <cell r="Q486" t="str">
            <v>W08244 Bloor Transformation. 2008</v>
          </cell>
          <cell r="R486" t="str">
            <v>316014162</v>
          </cell>
          <cell r="S486" t="str">
            <v>20091221</v>
          </cell>
          <cell r="T486" t="str">
            <v/>
          </cell>
        </row>
        <row r="487">
          <cell r="A487" t="str">
            <v>00178378</v>
          </cell>
          <cell r="B487" t="str">
            <v>0001</v>
          </cell>
          <cell r="C487" t="str">
            <v>3160</v>
          </cell>
          <cell r="D487" t="str">
            <v>00178378</v>
          </cell>
          <cell r="E487" t="str">
            <v>UG - Distribution Support (WO)</v>
          </cell>
          <cell r="F487" t="str">
            <v>316010220</v>
          </cell>
          <cell r="G487" t="str">
            <v>20071213</v>
          </cell>
          <cell r="H487" t="str">
            <v>0000003160</v>
          </cell>
          <cell r="I487" t="str">
            <v>Leszek Pisarek</v>
          </cell>
          <cell r="J487" t="str">
            <v/>
          </cell>
          <cell r="K487" t="str">
            <v/>
          </cell>
          <cell r="L487" t="str">
            <v/>
          </cell>
          <cell r="M487" t="str">
            <v>P0040859</v>
          </cell>
          <cell r="N487" t="str">
            <v>UG-W08244 Bloor Transformation. 2008</v>
          </cell>
          <cell r="O487" t="str">
            <v>316010180</v>
          </cell>
          <cell r="P487" t="str">
            <v>P0040857</v>
          </cell>
          <cell r="Q487" t="str">
            <v>W08244 Bloor Transformation. 2008</v>
          </cell>
          <cell r="R487" t="str">
            <v>316014162</v>
          </cell>
          <cell r="S487" t="str">
            <v>20091221</v>
          </cell>
          <cell r="T487" t="str">
            <v/>
          </cell>
        </row>
        <row r="488">
          <cell r="A488" t="str">
            <v>00178381</v>
          </cell>
          <cell r="B488" t="str">
            <v>0001</v>
          </cell>
          <cell r="C488" t="str">
            <v>3160</v>
          </cell>
          <cell r="D488" t="str">
            <v>00178381</v>
          </cell>
          <cell r="E488" t="str">
            <v>Rem - Cable &amp; Equipment Removals (WO)</v>
          </cell>
          <cell r="F488" t="str">
            <v>316010250</v>
          </cell>
          <cell r="G488" t="str">
            <v>20071213</v>
          </cell>
          <cell r="H488" t="str">
            <v>0000003160</v>
          </cell>
          <cell r="I488" t="str">
            <v>Leszek Pisarek</v>
          </cell>
          <cell r="J488" t="str">
            <v/>
          </cell>
          <cell r="K488" t="str">
            <v/>
          </cell>
          <cell r="L488" t="str">
            <v/>
          </cell>
          <cell r="M488" t="str">
            <v>P0040860</v>
          </cell>
          <cell r="N488" t="str">
            <v>REM-W08244 Bloor Transformation. 2008</v>
          </cell>
          <cell r="O488" t="str">
            <v>316010180</v>
          </cell>
          <cell r="P488" t="str">
            <v>P0040857</v>
          </cell>
          <cell r="Q488" t="str">
            <v>W08244 Bloor Transformation. 2008</v>
          </cell>
          <cell r="R488" t="str">
            <v>316014162</v>
          </cell>
          <cell r="S488" t="str">
            <v>20091221</v>
          </cell>
          <cell r="T488" t="str">
            <v/>
          </cell>
        </row>
        <row r="489">
          <cell r="A489" t="str">
            <v>00178383</v>
          </cell>
          <cell r="B489" t="str">
            <v>0001</v>
          </cell>
          <cell r="C489" t="str">
            <v>3160</v>
          </cell>
          <cell r="D489" t="str">
            <v>00178383</v>
          </cell>
          <cell r="E489" t="str">
            <v>Civil Construction (WO)</v>
          </cell>
          <cell r="F489" t="str">
            <v>316010240</v>
          </cell>
          <cell r="G489" t="str">
            <v>20071213</v>
          </cell>
          <cell r="H489" t="str">
            <v>0000003160</v>
          </cell>
          <cell r="I489" t="str">
            <v>Leszek Pisarek</v>
          </cell>
          <cell r="J489" t="str">
            <v/>
          </cell>
          <cell r="K489" t="str">
            <v/>
          </cell>
          <cell r="L489" t="str">
            <v/>
          </cell>
          <cell r="M489" t="str">
            <v>P0040861</v>
          </cell>
          <cell r="N489" t="str">
            <v>CRTR-W08244 Bloor Transformation. 2008</v>
          </cell>
          <cell r="O489" t="str">
            <v>316010180</v>
          </cell>
          <cell r="P489" t="str">
            <v>P0040857</v>
          </cell>
          <cell r="Q489" t="str">
            <v>W08244 Bloor Transformation. 2008</v>
          </cell>
          <cell r="R489" t="str">
            <v>316014162</v>
          </cell>
          <cell r="S489" t="str">
            <v>20091221</v>
          </cell>
          <cell r="T489" t="str">
            <v/>
          </cell>
        </row>
        <row r="490">
          <cell r="A490" t="str">
            <v>00178384</v>
          </cell>
          <cell r="B490" t="str">
            <v>0001</v>
          </cell>
          <cell r="C490" t="str">
            <v>3160</v>
          </cell>
          <cell r="D490" t="str">
            <v>00178384</v>
          </cell>
          <cell r="E490" t="str">
            <v>City Cut Repairs (WO)</v>
          </cell>
          <cell r="F490" t="str">
            <v>316010240</v>
          </cell>
          <cell r="G490" t="str">
            <v>20071213</v>
          </cell>
          <cell r="H490" t="str">
            <v>0000003160</v>
          </cell>
          <cell r="I490" t="str">
            <v>Leszek Pisarek</v>
          </cell>
          <cell r="J490" t="str">
            <v/>
          </cell>
          <cell r="K490" t="str">
            <v/>
          </cell>
          <cell r="L490" t="str">
            <v/>
          </cell>
          <cell r="M490" t="str">
            <v>P0040861</v>
          </cell>
          <cell r="N490" t="str">
            <v>CRTR-W08244 Bloor Transformation. 2008</v>
          </cell>
          <cell r="O490" t="str">
            <v>316010180</v>
          </cell>
          <cell r="P490" t="str">
            <v>P0040857</v>
          </cell>
          <cell r="Q490" t="str">
            <v>W08244 Bloor Transformation. 2008</v>
          </cell>
          <cell r="R490" t="str">
            <v>316014162</v>
          </cell>
          <cell r="S490" t="str">
            <v>20091221</v>
          </cell>
          <cell r="T490" t="str">
            <v/>
          </cell>
        </row>
        <row r="491">
          <cell r="A491" t="str">
            <v>00180816</v>
          </cell>
          <cell r="B491" t="str">
            <v>0001</v>
          </cell>
          <cell r="C491" t="str">
            <v>3160</v>
          </cell>
          <cell r="D491" t="str">
            <v>00180816</v>
          </cell>
          <cell r="E491" t="str">
            <v>UG - DESIGN REVIEW (WO)</v>
          </cell>
          <cell r="F491" t="str">
            <v>316010220</v>
          </cell>
          <cell r="G491" t="str">
            <v>20071217</v>
          </cell>
          <cell r="H491" t="str">
            <v>0000003903</v>
          </cell>
          <cell r="I491" t="str">
            <v>Charles Cheung</v>
          </cell>
          <cell r="J491" t="str">
            <v/>
          </cell>
          <cell r="K491" t="str">
            <v/>
          </cell>
          <cell r="L491" t="str">
            <v/>
          </cell>
          <cell r="M491" t="str">
            <v>P0040938</v>
          </cell>
          <cell r="N491" t="str">
            <v>W08030 YORKDALE S C REBUILD - UG</v>
          </cell>
          <cell r="O491" t="str">
            <v>316010220</v>
          </cell>
          <cell r="P491" t="str">
            <v>P0040936</v>
          </cell>
          <cell r="Q491" t="str">
            <v>W08030 Yorkdale S C Rebuild (Main Est)</v>
          </cell>
          <cell r="R491" t="str">
            <v>316014162</v>
          </cell>
          <cell r="S491" t="str">
            <v/>
          </cell>
          <cell r="T491" t="str">
            <v/>
          </cell>
        </row>
        <row r="492">
          <cell r="A492" t="str">
            <v>00180817</v>
          </cell>
          <cell r="B492" t="str">
            <v>0001</v>
          </cell>
          <cell r="C492" t="str">
            <v>3160</v>
          </cell>
          <cell r="D492" t="str">
            <v>00180817</v>
          </cell>
          <cell r="E492" t="str">
            <v>UG - Cable Installation (WO)</v>
          </cell>
          <cell r="F492" t="str">
            <v>316010220</v>
          </cell>
          <cell r="G492" t="str">
            <v>20071217</v>
          </cell>
          <cell r="H492" t="str">
            <v>0000003903</v>
          </cell>
          <cell r="I492" t="str">
            <v>Charles Cheung</v>
          </cell>
          <cell r="J492" t="str">
            <v/>
          </cell>
          <cell r="K492" t="str">
            <v/>
          </cell>
          <cell r="L492" t="str">
            <v/>
          </cell>
          <cell r="M492" t="str">
            <v>P0040938</v>
          </cell>
          <cell r="N492" t="str">
            <v>W08030 YORKDALE S C REBUILD - UG</v>
          </cell>
          <cell r="O492" t="str">
            <v>316010220</v>
          </cell>
          <cell r="P492" t="str">
            <v>P0040936</v>
          </cell>
          <cell r="Q492" t="str">
            <v>W08030 Yorkdale S C Rebuild (Main Est)</v>
          </cell>
          <cell r="R492" t="str">
            <v>316014162</v>
          </cell>
          <cell r="S492" t="str">
            <v/>
          </cell>
          <cell r="T492" t="str">
            <v/>
          </cell>
        </row>
        <row r="493">
          <cell r="A493" t="str">
            <v>00180818</v>
          </cell>
          <cell r="B493" t="str">
            <v>0001</v>
          </cell>
          <cell r="C493" t="str">
            <v>3160</v>
          </cell>
          <cell r="D493" t="str">
            <v>00180818</v>
          </cell>
          <cell r="E493" t="str">
            <v>UG - SECONDARY SERVICES (WO)</v>
          </cell>
          <cell r="F493" t="str">
            <v>316010270</v>
          </cell>
          <cell r="G493" t="str">
            <v>20071217</v>
          </cell>
          <cell r="H493" t="str">
            <v>0000003903</v>
          </cell>
          <cell r="I493" t="str">
            <v>Charles Cheung</v>
          </cell>
          <cell r="J493" t="str">
            <v/>
          </cell>
          <cell r="K493" t="str">
            <v/>
          </cell>
          <cell r="L493" t="str">
            <v/>
          </cell>
          <cell r="M493" t="str">
            <v>P0040938</v>
          </cell>
          <cell r="N493" t="str">
            <v>W08030 YORKDALE S C REBUILD - UG</v>
          </cell>
          <cell r="O493" t="str">
            <v>316010220</v>
          </cell>
          <cell r="P493" t="str">
            <v>P0040936</v>
          </cell>
          <cell r="Q493" t="str">
            <v>W08030 Yorkdale S C Rebuild (Main Est)</v>
          </cell>
          <cell r="R493" t="str">
            <v>316014162</v>
          </cell>
          <cell r="S493" t="str">
            <v/>
          </cell>
          <cell r="T493" t="str">
            <v/>
          </cell>
        </row>
        <row r="494">
          <cell r="A494" t="str">
            <v>00180819</v>
          </cell>
          <cell r="B494" t="str">
            <v>0001</v>
          </cell>
          <cell r="C494" t="str">
            <v>3160</v>
          </cell>
          <cell r="D494" t="str">
            <v>00180819</v>
          </cell>
          <cell r="E494" t="str">
            <v>UG - DISTRIBUTION SUPPORT (WO)</v>
          </cell>
          <cell r="F494" t="str">
            <v>316010220</v>
          </cell>
          <cell r="G494" t="str">
            <v>20071217</v>
          </cell>
          <cell r="H494" t="str">
            <v>0000003903</v>
          </cell>
          <cell r="I494" t="str">
            <v>Charles Cheung</v>
          </cell>
          <cell r="J494" t="str">
            <v/>
          </cell>
          <cell r="K494" t="str">
            <v/>
          </cell>
          <cell r="L494" t="str">
            <v/>
          </cell>
          <cell r="M494" t="str">
            <v>P0040938</v>
          </cell>
          <cell r="N494" t="str">
            <v>W08030 YORKDALE S C REBUILD - UG</v>
          </cell>
          <cell r="O494" t="str">
            <v>316010220</v>
          </cell>
          <cell r="P494" t="str">
            <v>P0040936</v>
          </cell>
          <cell r="Q494" t="str">
            <v>W08030 Yorkdale S C Rebuild (Main Est)</v>
          </cell>
          <cell r="R494" t="str">
            <v>316014162</v>
          </cell>
          <cell r="S494" t="str">
            <v/>
          </cell>
          <cell r="T494" t="str">
            <v/>
          </cell>
        </row>
        <row r="495">
          <cell r="A495" t="str">
            <v>00180820</v>
          </cell>
          <cell r="B495" t="str">
            <v>0001</v>
          </cell>
          <cell r="C495" t="str">
            <v>3160</v>
          </cell>
          <cell r="D495" t="str">
            <v>00180820</v>
          </cell>
          <cell r="E495" t="str">
            <v>Additional Material for SW</v>
          </cell>
          <cell r="F495" t="str">
            <v>316010220</v>
          </cell>
          <cell r="G495" t="str">
            <v>20071217</v>
          </cell>
          <cell r="H495" t="str">
            <v>0000003903</v>
          </cell>
          <cell r="I495" t="str">
            <v>Charles Cheung</v>
          </cell>
          <cell r="J495" t="str">
            <v/>
          </cell>
          <cell r="K495" t="str">
            <v/>
          </cell>
          <cell r="L495" t="str">
            <v/>
          </cell>
          <cell r="M495" t="str">
            <v>P0040939</v>
          </cell>
          <cell r="N495" t="str">
            <v>W08030 Yorkdale S C Rebuild - Stations</v>
          </cell>
          <cell r="O495" t="str">
            <v>316010220</v>
          </cell>
          <cell r="P495" t="str">
            <v>P0040936</v>
          </cell>
          <cell r="Q495" t="str">
            <v>W08030 Yorkdale S C Rebuild (Main Est)</v>
          </cell>
          <cell r="R495" t="str">
            <v>316014162</v>
          </cell>
          <cell r="S495" t="str">
            <v/>
          </cell>
          <cell r="T495" t="str">
            <v/>
          </cell>
        </row>
        <row r="496">
          <cell r="A496" t="str">
            <v>00180821</v>
          </cell>
          <cell r="B496" t="str">
            <v>0001</v>
          </cell>
          <cell r="C496" t="str">
            <v>3160</v>
          </cell>
          <cell r="D496" t="str">
            <v>00180821</v>
          </cell>
          <cell r="E496" t="str">
            <v>UG - 3 PH Transformer (WO)</v>
          </cell>
          <cell r="F496" t="str">
            <v>316010230</v>
          </cell>
          <cell r="G496" t="str">
            <v>20071217</v>
          </cell>
          <cell r="H496" t="str">
            <v>0000003903</v>
          </cell>
          <cell r="I496" t="str">
            <v>Charles Cheung</v>
          </cell>
          <cell r="J496" t="str">
            <v/>
          </cell>
          <cell r="K496" t="str">
            <v/>
          </cell>
          <cell r="L496" t="str">
            <v/>
          </cell>
          <cell r="M496" t="str">
            <v>P0040939</v>
          </cell>
          <cell r="N496" t="str">
            <v>W08030 Yorkdale S C Rebuild - Stations</v>
          </cell>
          <cell r="O496" t="str">
            <v>316010220</v>
          </cell>
          <cell r="P496" t="str">
            <v>P0040936</v>
          </cell>
          <cell r="Q496" t="str">
            <v>W08030 Yorkdale S C Rebuild (Main Est)</v>
          </cell>
          <cell r="R496" t="str">
            <v>316014162</v>
          </cell>
          <cell r="S496" t="str">
            <v/>
          </cell>
          <cell r="T496" t="str">
            <v/>
          </cell>
        </row>
        <row r="497">
          <cell r="A497" t="str">
            <v>00180822</v>
          </cell>
          <cell r="B497" t="str">
            <v>0001</v>
          </cell>
          <cell r="C497" t="str">
            <v>3160</v>
          </cell>
          <cell r="D497" t="str">
            <v>00180822</v>
          </cell>
          <cell r="E497" t="str">
            <v>UG - Terminations/Joints/Splices (WO)</v>
          </cell>
          <cell r="F497" t="str">
            <v>316010220</v>
          </cell>
          <cell r="G497" t="str">
            <v>20071217</v>
          </cell>
          <cell r="H497" t="str">
            <v>0000003903</v>
          </cell>
          <cell r="I497" t="str">
            <v>Charles Cheung</v>
          </cell>
          <cell r="J497" t="str">
            <v/>
          </cell>
          <cell r="K497" t="str">
            <v/>
          </cell>
          <cell r="L497" t="str">
            <v/>
          </cell>
          <cell r="M497" t="str">
            <v>P0040939</v>
          </cell>
          <cell r="N497" t="str">
            <v>W08030 Yorkdale S C Rebuild - Stations</v>
          </cell>
          <cell r="O497" t="str">
            <v>316010220</v>
          </cell>
          <cell r="P497" t="str">
            <v>P0040936</v>
          </cell>
          <cell r="Q497" t="str">
            <v>W08030 Yorkdale S C Rebuild (Main Est)</v>
          </cell>
          <cell r="R497" t="str">
            <v>316014162</v>
          </cell>
          <cell r="S497" t="str">
            <v/>
          </cell>
          <cell r="T497" t="str">
            <v/>
          </cell>
        </row>
        <row r="498">
          <cell r="A498" t="str">
            <v>00180824</v>
          </cell>
          <cell r="B498" t="str">
            <v>0001</v>
          </cell>
          <cell r="C498" t="str">
            <v>3160</v>
          </cell>
          <cell r="D498" t="str">
            <v>00180824</v>
          </cell>
          <cell r="E498" t="str">
            <v>Rem - Cable &amp; Equipment Removals (WO)</v>
          </cell>
          <cell r="F498" t="str">
            <v>316010220</v>
          </cell>
          <cell r="G498" t="str">
            <v>20071217</v>
          </cell>
          <cell r="H498" t="str">
            <v>0000003903</v>
          </cell>
          <cell r="I498" t="str">
            <v>Charles Cheung</v>
          </cell>
          <cell r="J498" t="str">
            <v/>
          </cell>
          <cell r="K498" t="str">
            <v/>
          </cell>
          <cell r="L498" t="str">
            <v/>
          </cell>
          <cell r="M498" t="str">
            <v>P0040940</v>
          </cell>
          <cell r="N498" t="str">
            <v>W08030 Yorkdale S C Rebuild - Removals</v>
          </cell>
          <cell r="O498" t="str">
            <v>316010220</v>
          </cell>
          <cell r="P498" t="str">
            <v>P0040936</v>
          </cell>
          <cell r="Q498" t="str">
            <v>W08030 Yorkdale S C Rebuild (Main Est)</v>
          </cell>
          <cell r="R498" t="str">
            <v>316014162</v>
          </cell>
          <cell r="S498" t="str">
            <v/>
          </cell>
          <cell r="T498" t="str">
            <v/>
          </cell>
        </row>
        <row r="499">
          <cell r="A499" t="str">
            <v>00180825</v>
          </cell>
          <cell r="B499" t="str">
            <v>0001</v>
          </cell>
          <cell r="C499" t="str">
            <v>3160</v>
          </cell>
          <cell r="D499" t="str">
            <v>00180825</v>
          </cell>
          <cell r="E499" t="str">
            <v>CAPITAL CONTRIBUTION (WO)</v>
          </cell>
          <cell r="F499" t="str">
            <v>316013240</v>
          </cell>
          <cell r="G499" t="str">
            <v>20071217</v>
          </cell>
          <cell r="H499" t="str">
            <v>0000003903</v>
          </cell>
          <cell r="I499" t="str">
            <v>Charles Cheung</v>
          </cell>
          <cell r="J499" t="str">
            <v/>
          </cell>
          <cell r="K499" t="str">
            <v/>
          </cell>
          <cell r="L499" t="str">
            <v/>
          </cell>
          <cell r="M499" t="str">
            <v>P0040941</v>
          </cell>
          <cell r="N499" t="str">
            <v>W08030 Yorkdale - Capital Contribution</v>
          </cell>
          <cell r="O499" t="str">
            <v>316010220</v>
          </cell>
          <cell r="P499" t="str">
            <v>P0040936</v>
          </cell>
          <cell r="Q499" t="str">
            <v>W08030 Yorkdale S C Rebuild (Main Est)</v>
          </cell>
          <cell r="R499" t="str">
            <v>316014162</v>
          </cell>
          <cell r="S499" t="str">
            <v/>
          </cell>
          <cell r="T499" t="str">
            <v/>
          </cell>
        </row>
        <row r="500">
          <cell r="A500" t="str">
            <v>00182045</v>
          </cell>
          <cell r="B500" t="str">
            <v>0001</v>
          </cell>
          <cell r="C500" t="str">
            <v>3160</v>
          </cell>
          <cell r="D500" t="str">
            <v>00182045</v>
          </cell>
          <cell r="E500" t="str">
            <v>W09268 REPLACE DEFECTIVE POLES</v>
          </cell>
          <cell r="F500" t="str">
            <v>316010199</v>
          </cell>
          <cell r="G500" t="str">
            <v>20071217</v>
          </cell>
          <cell r="H500" t="str">
            <v>0000003445</v>
          </cell>
          <cell r="I500" t="str">
            <v>John Trybel</v>
          </cell>
          <cell r="J500" t="str">
            <v/>
          </cell>
          <cell r="K500" t="str">
            <v/>
          </cell>
          <cell r="L500" t="str">
            <v/>
          </cell>
          <cell r="M500" t="str">
            <v>P0049294</v>
          </cell>
          <cell r="N500" t="str">
            <v>Design - DPW 2010 (Sub-Project)</v>
          </cell>
          <cell r="O500" t="str">
            <v>316014182</v>
          </cell>
          <cell r="P500" t="str">
            <v>P0049293</v>
          </cell>
          <cell r="Q500" t="str">
            <v>W09145 Design for 2010 Const.Project</v>
          </cell>
          <cell r="R500" t="str">
            <v>316014162</v>
          </cell>
          <cell r="S500" t="str">
            <v/>
          </cell>
          <cell r="T500" t="str">
            <v/>
          </cell>
        </row>
        <row r="501">
          <cell r="A501" t="str">
            <v>00182047</v>
          </cell>
          <cell r="B501" t="str">
            <v>0001</v>
          </cell>
          <cell r="C501" t="str">
            <v>3160</v>
          </cell>
          <cell r="D501" t="str">
            <v>00182047</v>
          </cell>
          <cell r="E501" t="str">
            <v>W09103 GRACEFIELD 11M04/35M24 O/H ENHN</v>
          </cell>
          <cell r="F501" t="str">
            <v>316010199</v>
          </cell>
          <cell r="G501" t="str">
            <v>20071217</v>
          </cell>
          <cell r="H501" t="str">
            <v>0000003445</v>
          </cell>
          <cell r="I501" t="str">
            <v>John Trybel</v>
          </cell>
          <cell r="J501" t="str">
            <v/>
          </cell>
          <cell r="K501" t="str">
            <v/>
          </cell>
          <cell r="L501" t="str">
            <v/>
          </cell>
          <cell r="M501" t="str">
            <v>P0041245</v>
          </cell>
          <cell r="N501" t="str">
            <v>Design - DPW (Sub-Project)</v>
          </cell>
          <cell r="O501" t="str">
            <v>316010180</v>
          </cell>
          <cell r="P501" t="str">
            <v>P0041244</v>
          </cell>
          <cell r="Q501" t="str">
            <v>W09145 Design for 2010 Const.Project</v>
          </cell>
          <cell r="R501" t="str">
            <v>316014182</v>
          </cell>
          <cell r="S501" t="str">
            <v/>
          </cell>
          <cell r="T501" t="str">
            <v/>
          </cell>
        </row>
        <row r="502">
          <cell r="A502" t="str">
            <v>00182569</v>
          </cell>
          <cell r="B502" t="str">
            <v>0001</v>
          </cell>
          <cell r="C502" t="str">
            <v>4360</v>
          </cell>
          <cell r="D502" t="str">
            <v>00182569</v>
          </cell>
          <cell r="E502" t="str">
            <v>SWITCHGEAR (13.8KV) (WO)</v>
          </cell>
          <cell r="F502" t="str">
            <v>436010200</v>
          </cell>
          <cell r="G502" t="str">
            <v>20071218</v>
          </cell>
          <cell r="H502" t="str">
            <v>0000003451</v>
          </cell>
          <cell r="I502" t="str">
            <v>Dan Mawhinney</v>
          </cell>
          <cell r="J502" t="str">
            <v>20071218</v>
          </cell>
          <cell r="K502" t="str">
            <v>0000003451</v>
          </cell>
          <cell r="L502" t="str">
            <v>20071218</v>
          </cell>
          <cell r="M502" t="str">
            <v>P0041041</v>
          </cell>
          <cell r="N502" t="str">
            <v>STATIONS (Sub-Proj)</v>
          </cell>
          <cell r="O502" t="str">
            <v>436010180</v>
          </cell>
          <cell r="P502" t="str">
            <v>P0041035</v>
          </cell>
          <cell r="Q502" t="str">
            <v>DC_W08090 Syst Enhancement-OH rehab 2008</v>
          </cell>
          <cell r="R502" t="str">
            <v>436015151</v>
          </cell>
          <cell r="S502" t="str">
            <v/>
          </cell>
          <cell r="T502" t="str">
            <v/>
          </cell>
        </row>
        <row r="503">
          <cell r="A503" t="str">
            <v>00182626</v>
          </cell>
          <cell r="B503" t="str">
            <v>0001</v>
          </cell>
          <cell r="C503" t="str">
            <v>4310</v>
          </cell>
          <cell r="D503" t="str">
            <v>00182626</v>
          </cell>
          <cell r="E503" t="str">
            <v>1100 EGLINTON AVE E - INN @ THE PARK</v>
          </cell>
          <cell r="F503" t="str">
            <v>431010199</v>
          </cell>
          <cell r="G503" t="str">
            <v>20071218</v>
          </cell>
          <cell r="H503" t="str">
            <v>0000007150</v>
          </cell>
          <cell r="I503" t="str">
            <v>Leonardo Ricci</v>
          </cell>
          <cell r="J503" t="str">
            <v/>
          </cell>
          <cell r="K503" t="str">
            <v/>
          </cell>
          <cell r="L503" t="str">
            <v/>
          </cell>
          <cell r="M503" t="str">
            <v>P0027991</v>
          </cell>
          <cell r="N503" t="str">
            <v>Leo Ricci PRELIM DESIGN CAP</v>
          </cell>
          <cell r="O503" t="str">
            <v>431010105</v>
          </cell>
          <cell r="P503" t="str">
            <v>P0011853</v>
          </cell>
          <cell r="Q503" t="str">
            <v>CCM-East PRELIM DESIGN - UNDRW/MILNER</v>
          </cell>
          <cell r="R503" t="str">
            <v>431016130</v>
          </cell>
          <cell r="S503" t="str">
            <v/>
          </cell>
          <cell r="T503" t="str">
            <v/>
          </cell>
        </row>
        <row r="504">
          <cell r="A504" t="str">
            <v>00182748</v>
          </cell>
          <cell r="B504" t="str">
            <v>0001</v>
          </cell>
          <cell r="C504" t="str">
            <v>3160</v>
          </cell>
          <cell r="D504" t="str">
            <v>00182748</v>
          </cell>
          <cell r="E504" t="str">
            <v>CONTRIBUTED CAPITAL [WO]</v>
          </cell>
          <cell r="F504" t="str">
            <v>316013240</v>
          </cell>
          <cell r="G504" t="str">
            <v>20071219</v>
          </cell>
          <cell r="H504" t="str">
            <v>0000003641</v>
          </cell>
          <cell r="I504" t="str">
            <v>Donald Leong</v>
          </cell>
          <cell r="J504" t="str">
            <v/>
          </cell>
          <cell r="K504" t="str">
            <v/>
          </cell>
          <cell r="L504" t="str">
            <v/>
          </cell>
          <cell r="M504" t="str">
            <v>P0041118</v>
          </cell>
          <cell r="N504" t="str">
            <v>Contributed Cap St. Clair W07282</v>
          </cell>
          <cell r="O504" t="str">
            <v>316010160</v>
          </cell>
          <cell r="P504" t="str">
            <v>P0039515</v>
          </cell>
          <cell r="Q504" t="str">
            <v>W07282 St Clair Crang to Westmount CIVIL</v>
          </cell>
          <cell r="R504" t="str">
            <v>316015182</v>
          </cell>
          <cell r="S504" t="str">
            <v/>
          </cell>
          <cell r="T504" t="str">
            <v/>
          </cell>
        </row>
        <row r="505">
          <cell r="A505" t="str">
            <v>00182756</v>
          </cell>
          <cell r="B505" t="str">
            <v>0001</v>
          </cell>
          <cell r="C505" t="str">
            <v>4100</v>
          </cell>
          <cell r="D505" t="str">
            <v>00182756</v>
          </cell>
          <cell r="E505" t="str">
            <v>2008 HV METERING TELECOM LINK - SHEPPARD</v>
          </cell>
          <cell r="F505" t="str">
            <v>410011340</v>
          </cell>
          <cell r="G505" t="str">
            <v>20071219</v>
          </cell>
          <cell r="H505" t="str">
            <v>0000002953</v>
          </cell>
          <cell r="I505" t="str">
            <v>Linvor Mckoy</v>
          </cell>
          <cell r="J505" t="str">
            <v/>
          </cell>
          <cell r="K505" t="str">
            <v/>
          </cell>
          <cell r="L505" t="str">
            <v/>
          </cell>
          <cell r="M505" t="str">
            <v>P0041120</v>
          </cell>
          <cell r="N505" t="str">
            <v>2008 HV WHOLESALE METERING [SUB-PJCT]</v>
          </cell>
          <cell r="O505" t="str">
            <v>410011340</v>
          </cell>
          <cell r="P505" t="str">
            <v>P0041119</v>
          </cell>
          <cell r="Q505" t="str">
            <v>RC4100 - HV WHOLESALE METERING 2008</v>
          </cell>
          <cell r="R505" t="str">
            <v>410011340</v>
          </cell>
          <cell r="S505" t="str">
            <v/>
          </cell>
          <cell r="T505" t="str">
            <v/>
          </cell>
        </row>
        <row r="506">
          <cell r="A506" t="str">
            <v>00182761</v>
          </cell>
          <cell r="B506" t="str">
            <v>0001</v>
          </cell>
          <cell r="C506" t="str">
            <v>4100</v>
          </cell>
          <cell r="D506" t="str">
            <v>00182761</v>
          </cell>
          <cell r="E506" t="str">
            <v>2008 CAPEX-GRID SUPPLY UPGR  WO</v>
          </cell>
          <cell r="F506" t="str">
            <v>410011340</v>
          </cell>
          <cell r="G506" t="str">
            <v>20071219</v>
          </cell>
          <cell r="H506" t="str">
            <v>0000002953</v>
          </cell>
          <cell r="I506" t="str">
            <v>Linvor Mckoy</v>
          </cell>
          <cell r="J506" t="str">
            <v/>
          </cell>
          <cell r="K506" t="str">
            <v/>
          </cell>
          <cell r="L506" t="str">
            <v/>
          </cell>
          <cell r="M506" t="str">
            <v>P0041122</v>
          </cell>
          <cell r="N506" t="str">
            <v>2008 CAPEX - GRID SUPPLY UPGR SUB PROJEC</v>
          </cell>
          <cell r="O506" t="str">
            <v>410011340</v>
          </cell>
          <cell r="P506" t="str">
            <v>P0041121</v>
          </cell>
          <cell r="Q506" t="str">
            <v>2008 BUD CAPEX - GRID SUPPLY POINTS UPGR</v>
          </cell>
          <cell r="R506" t="str">
            <v>410011340</v>
          </cell>
          <cell r="S506" t="str">
            <v/>
          </cell>
          <cell r="T506" t="str">
            <v/>
          </cell>
        </row>
        <row r="507">
          <cell r="A507" t="str">
            <v>00182767</v>
          </cell>
          <cell r="B507" t="str">
            <v>0001</v>
          </cell>
          <cell r="C507" t="str">
            <v>4310</v>
          </cell>
          <cell r="D507" t="str">
            <v>00182767</v>
          </cell>
          <cell r="E507" t="str">
            <v>3260 SHEPPARD AVE. E.</v>
          </cell>
          <cell r="F507" t="str">
            <v>431010199</v>
          </cell>
          <cell r="G507" t="str">
            <v>20071219</v>
          </cell>
          <cell r="H507" t="str">
            <v>0000002648</v>
          </cell>
          <cell r="I507" t="str">
            <v>Dan Stanoev</v>
          </cell>
          <cell r="J507" t="str">
            <v/>
          </cell>
          <cell r="K507" t="str">
            <v/>
          </cell>
          <cell r="L507" t="str">
            <v/>
          </cell>
          <cell r="M507" t="str">
            <v>P0016652</v>
          </cell>
          <cell r="N507" t="str">
            <v>Dan Stanoev PRELIM DESIGN CAP</v>
          </cell>
          <cell r="O507" t="str">
            <v>431010105</v>
          </cell>
          <cell r="P507" t="str">
            <v>P0011851</v>
          </cell>
          <cell r="Q507" t="str">
            <v>CCM-East PRELIM DESIGN - 500 Com/MILNER</v>
          </cell>
          <cell r="R507" t="str">
            <v>431016105</v>
          </cell>
          <cell r="S507" t="str">
            <v/>
          </cell>
          <cell r="T507" t="str">
            <v/>
          </cell>
        </row>
        <row r="508">
          <cell r="A508" t="str">
            <v>00182810</v>
          </cell>
          <cell r="B508" t="str">
            <v>0001</v>
          </cell>
          <cell r="C508" t="str">
            <v>3310</v>
          </cell>
          <cell r="D508" t="str">
            <v>00182810</v>
          </cell>
          <cell r="E508" t="str">
            <v>S09043 WILTSHIRETS REPL 13.8KV  SWGR(WO)</v>
          </cell>
          <cell r="F508" t="str">
            <v>331010199</v>
          </cell>
          <cell r="G508" t="str">
            <v>20071220</v>
          </cell>
          <cell r="H508" t="str">
            <v>0000002909</v>
          </cell>
          <cell r="I508" t="str">
            <v>Michael Culos</v>
          </cell>
          <cell r="J508" t="str">
            <v>20090319</v>
          </cell>
          <cell r="K508" t="str">
            <v>0000002909</v>
          </cell>
          <cell r="L508" t="str">
            <v>20090319</v>
          </cell>
          <cell r="M508" t="str">
            <v>P0051040</v>
          </cell>
          <cell r="N508" t="str">
            <v>DES-S09043 (SP)</v>
          </cell>
          <cell r="O508" t="str">
            <v>331014175</v>
          </cell>
          <cell r="P508" t="str">
            <v>P0051039</v>
          </cell>
          <cell r="Q508" t="str">
            <v>S09043 Wiltshire TS Replace A1-2W swgr</v>
          </cell>
          <cell r="R508" t="str">
            <v>331014175</v>
          </cell>
          <cell r="S508" t="str">
            <v>20091221</v>
          </cell>
          <cell r="T508" t="str">
            <v/>
          </cell>
        </row>
        <row r="509">
          <cell r="A509" t="str">
            <v>00182813</v>
          </cell>
          <cell r="B509" t="str">
            <v>0001</v>
          </cell>
          <cell r="C509" t="str">
            <v>3310</v>
          </cell>
          <cell r="D509" t="str">
            <v>00182813</v>
          </cell>
          <cell r="E509" t="str">
            <v>S09210 FINCH TS: REPL 55M28 KSO CBS (WO)</v>
          </cell>
          <cell r="F509" t="str">
            <v>331010199</v>
          </cell>
          <cell r="G509" t="str">
            <v>20071220</v>
          </cell>
          <cell r="H509" t="str">
            <v>0000002909</v>
          </cell>
          <cell r="I509" t="str">
            <v>Michael Culos</v>
          </cell>
          <cell r="J509" t="str">
            <v/>
          </cell>
          <cell r="K509" t="str">
            <v/>
          </cell>
          <cell r="L509" t="str">
            <v/>
          </cell>
          <cell r="M509" t="str">
            <v>P0040246</v>
          </cell>
          <cell r="N509" t="str">
            <v>DES-S08081: Station Design 2009 (SP)</v>
          </cell>
          <cell r="O509" t="str">
            <v>331010170</v>
          </cell>
          <cell r="P509" t="str">
            <v>P0040245</v>
          </cell>
          <cell r="Q509" t="str">
            <v>S08081: Station Design 2009</v>
          </cell>
          <cell r="R509" t="str">
            <v>331014170</v>
          </cell>
          <cell r="S509" t="str">
            <v>20081222</v>
          </cell>
          <cell r="T509" t="str">
            <v>0000003128</v>
          </cell>
        </row>
        <row r="510">
          <cell r="A510" t="str">
            <v>00182824</v>
          </cell>
          <cell r="B510" t="str">
            <v>0001</v>
          </cell>
          <cell r="C510" t="str">
            <v>4360</v>
          </cell>
          <cell r="D510" t="str">
            <v>00182824</v>
          </cell>
          <cell r="E510" t="str">
            <v>DESIGN - U OF T ELMSLEY PLACE</v>
          </cell>
          <cell r="F510" t="str">
            <v>436010220</v>
          </cell>
          <cell r="G510" t="str">
            <v>20071220</v>
          </cell>
          <cell r="H510" t="str">
            <v>0000002725</v>
          </cell>
          <cell r="I510" t="str">
            <v>Jerry Sookra</v>
          </cell>
          <cell r="J510" t="str">
            <v/>
          </cell>
          <cell r="K510" t="str">
            <v/>
          </cell>
          <cell r="L510" t="str">
            <v/>
          </cell>
          <cell r="M510" t="str">
            <v>P0041138</v>
          </cell>
          <cell r="N510" t="str">
            <v>Design U of T Elmsley Place (5x200A, U.G</v>
          </cell>
          <cell r="O510" t="str">
            <v>436010105</v>
          </cell>
          <cell r="P510" t="str">
            <v>P0041137</v>
          </cell>
          <cell r="Q510" t="str">
            <v>U of T Elmsley Place (5x200A, U.G. Serv)</v>
          </cell>
          <cell r="R510" t="str">
            <v>436016105</v>
          </cell>
          <cell r="S510" t="str">
            <v/>
          </cell>
          <cell r="T510" t="str">
            <v/>
          </cell>
        </row>
        <row r="511">
          <cell r="A511" t="str">
            <v>00182825</v>
          </cell>
          <cell r="B511" t="str">
            <v>0001</v>
          </cell>
          <cell r="C511" t="str">
            <v>4360</v>
          </cell>
          <cell r="D511" t="str">
            <v>00182825</v>
          </cell>
          <cell r="E511" t="str">
            <v>UG -CABLE INST. - U OF T ELMSLEY PLACE</v>
          </cell>
          <cell r="F511" t="str">
            <v>436010220</v>
          </cell>
          <cell r="G511" t="str">
            <v>20071220</v>
          </cell>
          <cell r="H511" t="str">
            <v>0000002725</v>
          </cell>
          <cell r="I511" t="str">
            <v>Jerry Sookra</v>
          </cell>
          <cell r="J511" t="str">
            <v/>
          </cell>
          <cell r="K511" t="str">
            <v/>
          </cell>
          <cell r="L511" t="str">
            <v/>
          </cell>
          <cell r="M511" t="str">
            <v>P0041139</v>
          </cell>
          <cell r="N511" t="str">
            <v>Underground U of T Elmsley Place (5x200A</v>
          </cell>
          <cell r="O511" t="str">
            <v>436010105</v>
          </cell>
          <cell r="P511" t="str">
            <v>P0041137</v>
          </cell>
          <cell r="Q511" t="str">
            <v>U of T Elmsley Place (5x200A, U.G. Serv)</v>
          </cell>
          <cell r="R511" t="str">
            <v>436016105</v>
          </cell>
          <cell r="S511" t="str">
            <v/>
          </cell>
          <cell r="T511" t="str">
            <v/>
          </cell>
        </row>
        <row r="512">
          <cell r="A512" t="str">
            <v>00182826</v>
          </cell>
          <cell r="B512" t="str">
            <v>0001</v>
          </cell>
          <cell r="C512" t="str">
            <v>4360</v>
          </cell>
          <cell r="D512" t="str">
            <v>00182826</v>
          </cell>
          <cell r="E512" t="str">
            <v>UG - SEC. SERVICE - U OF T ELMSLEY PLACE</v>
          </cell>
          <cell r="F512" t="str">
            <v>436010220</v>
          </cell>
          <cell r="G512" t="str">
            <v>20071220</v>
          </cell>
          <cell r="H512" t="str">
            <v>0000002725</v>
          </cell>
          <cell r="I512" t="str">
            <v>Jerry Sookra</v>
          </cell>
          <cell r="J512" t="str">
            <v/>
          </cell>
          <cell r="K512" t="str">
            <v/>
          </cell>
          <cell r="L512" t="str">
            <v/>
          </cell>
          <cell r="M512" t="str">
            <v>P0041139</v>
          </cell>
          <cell r="N512" t="str">
            <v>Underground U of T Elmsley Place (5x200A</v>
          </cell>
          <cell r="O512" t="str">
            <v>436010105</v>
          </cell>
          <cell r="P512" t="str">
            <v>P0041137</v>
          </cell>
          <cell r="Q512" t="str">
            <v>U of T Elmsley Place (5x200A, U.G. Serv)</v>
          </cell>
          <cell r="R512" t="str">
            <v>436016105</v>
          </cell>
          <cell r="S512" t="str">
            <v/>
          </cell>
          <cell r="T512" t="str">
            <v/>
          </cell>
        </row>
        <row r="513">
          <cell r="A513" t="str">
            <v>00182827</v>
          </cell>
          <cell r="B513" t="str">
            <v>0001</v>
          </cell>
          <cell r="C513" t="str">
            <v>4360</v>
          </cell>
          <cell r="D513" t="str">
            <v>00182827</v>
          </cell>
          <cell r="E513" t="str">
            <v>UG - TERM/SPLICES - U OF T ELMSLEY PLACE</v>
          </cell>
          <cell r="F513" t="str">
            <v>436010220</v>
          </cell>
          <cell r="G513" t="str">
            <v>20071220</v>
          </cell>
          <cell r="H513" t="str">
            <v>0000002725</v>
          </cell>
          <cell r="I513" t="str">
            <v>Jerry Sookra</v>
          </cell>
          <cell r="J513" t="str">
            <v/>
          </cell>
          <cell r="K513" t="str">
            <v/>
          </cell>
          <cell r="L513" t="str">
            <v/>
          </cell>
          <cell r="M513" t="str">
            <v>P0041139</v>
          </cell>
          <cell r="N513" t="str">
            <v>Underground U of T Elmsley Place (5x200A</v>
          </cell>
          <cell r="O513" t="str">
            <v>436010105</v>
          </cell>
          <cell r="P513" t="str">
            <v>P0041137</v>
          </cell>
          <cell r="Q513" t="str">
            <v>U of T Elmsley Place (5x200A, U.G. Serv)</v>
          </cell>
          <cell r="R513" t="str">
            <v>436016105</v>
          </cell>
          <cell r="S513" t="str">
            <v/>
          </cell>
          <cell r="T513" t="str">
            <v/>
          </cell>
        </row>
        <row r="514">
          <cell r="A514" t="str">
            <v>00182829</v>
          </cell>
          <cell r="B514" t="str">
            <v>0001</v>
          </cell>
          <cell r="C514" t="str">
            <v>4360</v>
          </cell>
          <cell r="D514" t="str">
            <v>00182829</v>
          </cell>
          <cell r="E514" t="str">
            <v>O.H. REMOVALS - U OF T ELMSLEY PLACE</v>
          </cell>
          <cell r="F514" t="str">
            <v>436010220</v>
          </cell>
          <cell r="G514" t="str">
            <v>20071220</v>
          </cell>
          <cell r="H514" t="str">
            <v>0000002725</v>
          </cell>
          <cell r="I514" t="str">
            <v>Jerry Sookra</v>
          </cell>
          <cell r="J514" t="str">
            <v/>
          </cell>
          <cell r="K514" t="str">
            <v/>
          </cell>
          <cell r="L514" t="str">
            <v/>
          </cell>
          <cell r="M514" t="str">
            <v>P0041140</v>
          </cell>
          <cell r="N514" t="str">
            <v>O.H. &amp; U.G. RemovalsU of T Elmsley Place</v>
          </cell>
          <cell r="O514" t="str">
            <v>436010105</v>
          </cell>
          <cell r="P514" t="str">
            <v>P0041137</v>
          </cell>
          <cell r="Q514" t="str">
            <v>U of T Elmsley Place (5x200A, U.G. Serv)</v>
          </cell>
          <cell r="R514" t="str">
            <v>436016105</v>
          </cell>
          <cell r="S514" t="str">
            <v/>
          </cell>
          <cell r="T514" t="str">
            <v/>
          </cell>
        </row>
        <row r="515">
          <cell r="A515" t="str">
            <v>00182831</v>
          </cell>
          <cell r="B515" t="str">
            <v>0001</v>
          </cell>
          <cell r="C515" t="str">
            <v>4360</v>
          </cell>
          <cell r="D515" t="str">
            <v>00182831</v>
          </cell>
          <cell r="E515" t="str">
            <v>CAP CONTRIBUTN - U OF T ELMSLEY PLACE</v>
          </cell>
          <cell r="F515" t="str">
            <v>436013220</v>
          </cell>
          <cell r="G515" t="str">
            <v>20071220</v>
          </cell>
          <cell r="H515" t="str">
            <v>0000002725</v>
          </cell>
          <cell r="I515" t="str">
            <v>Jerry Sookra</v>
          </cell>
          <cell r="J515" t="str">
            <v/>
          </cell>
          <cell r="K515" t="str">
            <v/>
          </cell>
          <cell r="L515" t="str">
            <v/>
          </cell>
          <cell r="M515" t="str">
            <v>P0041141</v>
          </cell>
          <cell r="N515" t="str">
            <v>Capital Contri U of T Elmsley Place</v>
          </cell>
          <cell r="O515" t="str">
            <v>436010105</v>
          </cell>
          <cell r="P515" t="str">
            <v>P0041137</v>
          </cell>
          <cell r="Q515" t="str">
            <v>U of T Elmsley Place (5x200A, U.G. Serv)</v>
          </cell>
          <cell r="R515" t="str">
            <v>436016105</v>
          </cell>
          <cell r="S515" t="str">
            <v/>
          </cell>
          <cell r="T515" t="str">
            <v/>
          </cell>
        </row>
        <row r="516">
          <cell r="A516" t="str">
            <v>00182866</v>
          </cell>
          <cell r="B516" t="str">
            <v>0001</v>
          </cell>
          <cell r="C516" t="str">
            <v>3310</v>
          </cell>
          <cell r="D516" t="str">
            <v>00182866</v>
          </cell>
          <cell r="E516" t="str">
            <v>S09220- WILTSHIRETS REPL BATT&amp;CHRGR (WO)</v>
          </cell>
          <cell r="F516" t="str">
            <v>331010199</v>
          </cell>
          <cell r="G516" t="str">
            <v>20071220</v>
          </cell>
          <cell r="H516" t="str">
            <v>0000002909</v>
          </cell>
          <cell r="I516" t="str">
            <v>Michael Culos</v>
          </cell>
          <cell r="J516" t="str">
            <v/>
          </cell>
          <cell r="K516" t="str">
            <v/>
          </cell>
          <cell r="L516" t="str">
            <v/>
          </cell>
          <cell r="M516" t="str">
            <v>P0040246</v>
          </cell>
          <cell r="N516" t="str">
            <v>DES-S08081: Station Design 2009 (SP)</v>
          </cell>
          <cell r="O516" t="str">
            <v>331010170</v>
          </cell>
          <cell r="P516" t="str">
            <v>P0040245</v>
          </cell>
          <cell r="Q516" t="str">
            <v>S08081: Station Design 2009</v>
          </cell>
          <cell r="R516" t="str">
            <v>331014170</v>
          </cell>
          <cell r="S516" t="str">
            <v>20081222</v>
          </cell>
          <cell r="T516" t="str">
            <v>0000003128</v>
          </cell>
        </row>
        <row r="517">
          <cell r="A517" t="str">
            <v>00182867</v>
          </cell>
          <cell r="B517" t="str">
            <v>0001</v>
          </cell>
          <cell r="C517" t="str">
            <v>3310</v>
          </cell>
          <cell r="D517" t="str">
            <v>00182867</v>
          </cell>
          <cell r="E517" t="str">
            <v>S09206 - JANE MS- REPL 13.8KV TX2 - (WO)</v>
          </cell>
          <cell r="F517" t="str">
            <v>331010170</v>
          </cell>
          <cell r="G517" t="str">
            <v>20071220</v>
          </cell>
          <cell r="H517" t="str">
            <v>0000002909</v>
          </cell>
          <cell r="I517" t="str">
            <v>Michael Culos</v>
          </cell>
          <cell r="J517" t="str">
            <v/>
          </cell>
          <cell r="K517" t="str">
            <v/>
          </cell>
          <cell r="L517" t="str">
            <v/>
          </cell>
          <cell r="M517" t="str">
            <v>P0047530</v>
          </cell>
          <cell r="N517" t="str">
            <v>DES-S09206 (SP)</v>
          </cell>
          <cell r="O517" t="str">
            <v>331014170</v>
          </cell>
          <cell r="P517" t="str">
            <v>P0047529</v>
          </cell>
          <cell r="Q517" t="str">
            <v>S09206 Jane MS Repl 13.8 kV Station TR2</v>
          </cell>
          <cell r="R517" t="str">
            <v>331014170</v>
          </cell>
          <cell r="S517" t="str">
            <v>20091221</v>
          </cell>
          <cell r="T517" t="str">
            <v/>
          </cell>
        </row>
        <row r="518">
          <cell r="A518" t="str">
            <v>00182872</v>
          </cell>
          <cell r="B518" t="str">
            <v>0001</v>
          </cell>
          <cell r="C518" t="str">
            <v>3310</v>
          </cell>
          <cell r="D518" t="str">
            <v>00182872</v>
          </cell>
          <cell r="E518" t="str">
            <v>S09036 DANFORTH MS  REMOVE 4KV TR3  (WO)</v>
          </cell>
          <cell r="F518" t="str">
            <v>331010199</v>
          </cell>
          <cell r="G518" t="str">
            <v>20071220</v>
          </cell>
          <cell r="H518" t="str">
            <v>0000002909</v>
          </cell>
          <cell r="I518" t="str">
            <v>Michael Culos</v>
          </cell>
          <cell r="J518" t="str">
            <v/>
          </cell>
          <cell r="K518" t="str">
            <v/>
          </cell>
          <cell r="L518" t="str">
            <v/>
          </cell>
          <cell r="M518" t="str">
            <v>P0040246</v>
          </cell>
          <cell r="N518" t="str">
            <v>DES-S08081: Station Design 2009 (SP)</v>
          </cell>
          <cell r="O518" t="str">
            <v>331010170</v>
          </cell>
          <cell r="P518" t="str">
            <v>P0040245</v>
          </cell>
          <cell r="Q518" t="str">
            <v>S08081: Station Design 2009</v>
          </cell>
          <cell r="R518" t="str">
            <v>331014170</v>
          </cell>
          <cell r="S518" t="str">
            <v>20081222</v>
          </cell>
          <cell r="T518" t="str">
            <v>0000003128</v>
          </cell>
        </row>
        <row r="519">
          <cell r="A519" t="str">
            <v>00182875</v>
          </cell>
          <cell r="B519" t="str">
            <v>0001</v>
          </cell>
          <cell r="C519" t="str">
            <v>3310</v>
          </cell>
          <cell r="D519" t="str">
            <v>00182875</v>
          </cell>
          <cell r="E519" t="str">
            <v>S09071 FORMAN MS: STATION DECOMM (WO)</v>
          </cell>
          <cell r="F519" t="str">
            <v>331010199</v>
          </cell>
          <cell r="G519" t="str">
            <v>20071220</v>
          </cell>
          <cell r="H519" t="str">
            <v>0000002909</v>
          </cell>
          <cell r="I519" t="str">
            <v>Michael Culos</v>
          </cell>
          <cell r="J519" t="str">
            <v/>
          </cell>
          <cell r="K519" t="str">
            <v/>
          </cell>
          <cell r="L519" t="str">
            <v/>
          </cell>
          <cell r="M519" t="str">
            <v>P0040246</v>
          </cell>
          <cell r="N519" t="str">
            <v>DES-S08081: Station Design 2009 (SP)</v>
          </cell>
          <cell r="O519" t="str">
            <v>331010170</v>
          </cell>
          <cell r="P519" t="str">
            <v>P0040245</v>
          </cell>
          <cell r="Q519" t="str">
            <v>S08081: Station Design 2009</v>
          </cell>
          <cell r="R519" t="str">
            <v>331014170</v>
          </cell>
          <cell r="S519" t="str">
            <v>20081222</v>
          </cell>
          <cell r="T519" t="str">
            <v>0000003128</v>
          </cell>
        </row>
        <row r="520">
          <cell r="A520" t="str">
            <v>00182884</v>
          </cell>
          <cell r="B520" t="str">
            <v>0001</v>
          </cell>
          <cell r="C520" t="str">
            <v>3310</v>
          </cell>
          <cell r="D520" t="str">
            <v>00182884</v>
          </cell>
          <cell r="E520" t="str">
            <v>S09152 FINCHWARDEN MS REPL RTU  (WO)</v>
          </cell>
          <cell r="F520" t="str">
            <v>331010170</v>
          </cell>
          <cell r="G520" t="str">
            <v>20071220</v>
          </cell>
          <cell r="H520" t="str">
            <v>0000002909</v>
          </cell>
          <cell r="I520" t="str">
            <v>Michael Culos</v>
          </cell>
          <cell r="J520" t="str">
            <v>20090304</v>
          </cell>
          <cell r="K520" t="str">
            <v>0000002909</v>
          </cell>
          <cell r="L520" t="str">
            <v>20091005</v>
          </cell>
          <cell r="M520" t="str">
            <v>P0048130</v>
          </cell>
          <cell r="N520" t="str">
            <v>DES-S09152 Finch Warden MS RTU INST(SP)</v>
          </cell>
          <cell r="O520" t="str">
            <v>331014170</v>
          </cell>
          <cell r="P520" t="str">
            <v>P0048129</v>
          </cell>
          <cell r="Q520" t="str">
            <v>S09152 Finch Warden MS REPLACE RTU</v>
          </cell>
          <cell r="R520" t="str">
            <v>331014170</v>
          </cell>
          <cell r="S520" t="str">
            <v>20091230</v>
          </cell>
          <cell r="T520" t="str">
            <v/>
          </cell>
        </row>
        <row r="521">
          <cell r="A521" t="str">
            <v>00182885</v>
          </cell>
          <cell r="B521" t="str">
            <v>0001</v>
          </cell>
          <cell r="C521" t="str">
            <v>3310</v>
          </cell>
          <cell r="D521" t="str">
            <v>00182885</v>
          </cell>
          <cell r="E521" t="str">
            <v>S09217 - GUNTON MS REPL BATT&amp;CHRGR (WO)</v>
          </cell>
          <cell r="F521" t="str">
            <v>331010170</v>
          </cell>
          <cell r="G521" t="str">
            <v>20071220</v>
          </cell>
          <cell r="H521" t="str">
            <v>0000002909</v>
          </cell>
          <cell r="I521" t="str">
            <v>Michael Culos</v>
          </cell>
          <cell r="J521" t="str">
            <v/>
          </cell>
          <cell r="K521" t="str">
            <v/>
          </cell>
          <cell r="L521" t="str">
            <v/>
          </cell>
          <cell r="M521" t="str">
            <v>P0049791</v>
          </cell>
          <cell r="N521" t="str">
            <v>PMDE-S09217 Gunton Repl Bat &amp; Chg(SP)</v>
          </cell>
          <cell r="O521" t="str">
            <v>331014170</v>
          </cell>
          <cell r="P521" t="str">
            <v>P0047883</v>
          </cell>
          <cell r="Q521" t="str">
            <v>S09217 Gunton  MS Replace Battery &amp; Chgr</v>
          </cell>
          <cell r="R521" t="str">
            <v>331014170</v>
          </cell>
          <cell r="S521" t="str">
            <v/>
          </cell>
          <cell r="T521" t="str">
            <v/>
          </cell>
        </row>
        <row r="522">
          <cell r="A522" t="str">
            <v>00182886</v>
          </cell>
          <cell r="B522" t="str">
            <v>0001</v>
          </cell>
          <cell r="C522" t="str">
            <v>3310</v>
          </cell>
          <cell r="D522" t="str">
            <v>00182886</v>
          </cell>
          <cell r="E522" t="str">
            <v>S09154 BRIMLEY SHEPPARD MS REPL RTU (WO)</v>
          </cell>
          <cell r="F522" t="str">
            <v>331011420</v>
          </cell>
          <cell r="G522" t="str">
            <v>20071220</v>
          </cell>
          <cell r="H522" t="str">
            <v>0000002909</v>
          </cell>
          <cell r="I522" t="str">
            <v>Michael Culos</v>
          </cell>
          <cell r="J522" t="str">
            <v/>
          </cell>
          <cell r="K522" t="str">
            <v/>
          </cell>
          <cell r="L522" t="str">
            <v/>
          </cell>
          <cell r="M522" t="str">
            <v>P0048171</v>
          </cell>
          <cell r="N522" t="str">
            <v>DES-S09154 Brimley Sheppard RTU INST(SP)</v>
          </cell>
          <cell r="O522" t="str">
            <v>331014170</v>
          </cell>
          <cell r="P522" t="str">
            <v>P0048170</v>
          </cell>
          <cell r="Q522" t="str">
            <v>S09154 Brimley Sheppard MS Repl RTU</v>
          </cell>
          <cell r="R522" t="str">
            <v>331014170</v>
          </cell>
          <cell r="S522" t="str">
            <v/>
          </cell>
          <cell r="T522" t="str">
            <v/>
          </cell>
        </row>
        <row r="523">
          <cell r="A523" t="str">
            <v>00182889</v>
          </cell>
          <cell r="B523" t="str">
            <v>0001</v>
          </cell>
          <cell r="C523" t="str">
            <v>3310</v>
          </cell>
          <cell r="D523" t="str">
            <v>00182889</v>
          </cell>
          <cell r="E523" t="str">
            <v>S09221CHURCHILL MS REPL BATT&amp;CHRGR (WO)</v>
          </cell>
          <cell r="F523" t="str">
            <v>331010199</v>
          </cell>
          <cell r="G523" t="str">
            <v>20071220</v>
          </cell>
          <cell r="H523" t="str">
            <v>0000002909</v>
          </cell>
          <cell r="I523" t="str">
            <v>Michael Culos</v>
          </cell>
          <cell r="J523" t="str">
            <v/>
          </cell>
          <cell r="K523" t="str">
            <v/>
          </cell>
          <cell r="L523" t="str">
            <v/>
          </cell>
          <cell r="M523" t="str">
            <v>P0040246</v>
          </cell>
          <cell r="N523" t="str">
            <v>DES-S08081: Station Design 2009 (SP)</v>
          </cell>
          <cell r="O523" t="str">
            <v>331010170</v>
          </cell>
          <cell r="P523" t="str">
            <v>P0040245</v>
          </cell>
          <cell r="Q523" t="str">
            <v>S08081: Station Design 2009</v>
          </cell>
          <cell r="R523" t="str">
            <v>331014170</v>
          </cell>
          <cell r="S523" t="str">
            <v>20081222</v>
          </cell>
          <cell r="T523" t="str">
            <v>0000003128</v>
          </cell>
        </row>
        <row r="524">
          <cell r="A524" t="str">
            <v>00183193</v>
          </cell>
          <cell r="B524" t="str">
            <v>0001</v>
          </cell>
          <cell r="C524" t="str">
            <v>4360</v>
          </cell>
          <cell r="D524" t="str">
            <v>00183193</v>
          </cell>
          <cell r="E524" t="str">
            <v>2008 RC4360 RES'L SERV'S ALT. BID-INSP'N</v>
          </cell>
          <cell r="F524" t="str">
            <v>436010260</v>
          </cell>
          <cell r="G524" t="str">
            <v>20071221</v>
          </cell>
          <cell r="H524" t="str">
            <v>0000003641</v>
          </cell>
          <cell r="I524" t="str">
            <v>Donald Leong</v>
          </cell>
          <cell r="J524" t="str">
            <v/>
          </cell>
          <cell r="K524" t="str">
            <v/>
          </cell>
          <cell r="L524" t="str">
            <v/>
          </cell>
          <cell r="M524" t="str">
            <v>P0041202</v>
          </cell>
          <cell r="N524" t="str">
            <v>DESIGN Res'l Serv's [Sub-Project]</v>
          </cell>
          <cell r="O524" t="str">
            <v>436010260</v>
          </cell>
          <cell r="P524" t="str">
            <v>P0041200</v>
          </cell>
          <cell r="Q524" t="str">
            <v>2008 New Overhead Res'l Services RC4360</v>
          </cell>
          <cell r="R524" t="str">
            <v>436016101</v>
          </cell>
          <cell r="S524" t="str">
            <v>20090116</v>
          </cell>
          <cell r="T524" t="str">
            <v/>
          </cell>
        </row>
        <row r="525">
          <cell r="A525" t="str">
            <v>00183928</v>
          </cell>
          <cell r="B525" t="str">
            <v>0001</v>
          </cell>
          <cell r="C525" t="str">
            <v>3110</v>
          </cell>
          <cell r="D525" t="str">
            <v>00183928</v>
          </cell>
          <cell r="E525" t="str">
            <v>DESIGN (WO)</v>
          </cell>
          <cell r="F525" t="str">
            <v>311010220</v>
          </cell>
          <cell r="G525" t="str">
            <v>20080104</v>
          </cell>
          <cell r="H525" t="str">
            <v>0000002666</v>
          </cell>
          <cell r="I525" t="str">
            <v>Elizabeth Watson</v>
          </cell>
          <cell r="J525" t="str">
            <v>20090128</v>
          </cell>
          <cell r="K525" t="str">
            <v>0000003441</v>
          </cell>
          <cell r="L525" t="str">
            <v>20090128</v>
          </cell>
          <cell r="M525" t="str">
            <v>P0041433</v>
          </cell>
          <cell r="N525" t="str">
            <v>DSGN-  E08119 Morningside Sewells McLevi</v>
          </cell>
          <cell r="O525" t="str">
            <v>311010160</v>
          </cell>
          <cell r="P525" t="str">
            <v>P0041432</v>
          </cell>
          <cell r="Q525" t="str">
            <v>E08119 Morningside Sewells McLevin</v>
          </cell>
          <cell r="R525" t="str">
            <v>311014181</v>
          </cell>
          <cell r="S525" t="str">
            <v>20091221</v>
          </cell>
          <cell r="T525" t="str">
            <v/>
          </cell>
        </row>
        <row r="526">
          <cell r="A526" t="str">
            <v>00183929</v>
          </cell>
          <cell r="B526" t="str">
            <v>0001</v>
          </cell>
          <cell r="C526" t="str">
            <v>3110</v>
          </cell>
          <cell r="D526" t="str">
            <v>00183929</v>
          </cell>
          <cell r="E526" t="str">
            <v>DESIGN REVIEW (WO)</v>
          </cell>
          <cell r="F526" t="str">
            <v>311010220</v>
          </cell>
          <cell r="G526" t="str">
            <v>20080104</v>
          </cell>
          <cell r="H526" t="str">
            <v>0000002666</v>
          </cell>
          <cell r="I526" t="str">
            <v>Elizabeth Watson</v>
          </cell>
          <cell r="J526" t="str">
            <v>20100111</v>
          </cell>
          <cell r="K526" t="str">
            <v>0000003110</v>
          </cell>
          <cell r="L526" t="str">
            <v>20100113</v>
          </cell>
          <cell r="M526" t="str">
            <v>P0041433</v>
          </cell>
          <cell r="N526" t="str">
            <v>DSGN-  E08119 Morningside Sewells McLevi</v>
          </cell>
          <cell r="O526" t="str">
            <v>311010160</v>
          </cell>
          <cell r="P526" t="str">
            <v>P0041432</v>
          </cell>
          <cell r="Q526" t="str">
            <v>E08119 Morningside Sewells McLevin</v>
          </cell>
          <cell r="R526" t="str">
            <v>311014181</v>
          </cell>
          <cell r="S526" t="str">
            <v>20091221</v>
          </cell>
          <cell r="T526" t="str">
            <v/>
          </cell>
        </row>
        <row r="527">
          <cell r="A527" t="str">
            <v>00183930</v>
          </cell>
          <cell r="B527" t="str">
            <v>0001</v>
          </cell>
          <cell r="C527" t="str">
            <v>3110</v>
          </cell>
          <cell r="D527" t="str">
            <v>00183930</v>
          </cell>
          <cell r="E527" t="str">
            <v>UG - SWITCHING / ARRANGE OUTAGES (WO)</v>
          </cell>
          <cell r="F527" t="str">
            <v>311010220</v>
          </cell>
          <cell r="G527" t="str">
            <v>20080104</v>
          </cell>
          <cell r="H527" t="str">
            <v>0000002666</v>
          </cell>
          <cell r="I527" t="str">
            <v>Elizabeth Watson</v>
          </cell>
          <cell r="J527" t="str">
            <v>20100111</v>
          </cell>
          <cell r="K527" t="str">
            <v>0000003110</v>
          </cell>
          <cell r="L527" t="str">
            <v>20100113</v>
          </cell>
          <cell r="M527" t="str">
            <v>P0041434</v>
          </cell>
          <cell r="N527" t="str">
            <v>UG- E08119 Morningside Sewells McLevin</v>
          </cell>
          <cell r="O527" t="str">
            <v>311010160</v>
          </cell>
          <cell r="P527" t="str">
            <v>P0041432</v>
          </cell>
          <cell r="Q527" t="str">
            <v>E08119 Morningside Sewells McLevin</v>
          </cell>
          <cell r="R527" t="str">
            <v>311014181</v>
          </cell>
          <cell r="S527" t="str">
            <v>20091221</v>
          </cell>
          <cell r="T527" t="str">
            <v/>
          </cell>
        </row>
        <row r="528">
          <cell r="A528" t="str">
            <v>00183931</v>
          </cell>
          <cell r="B528" t="str">
            <v>0001</v>
          </cell>
          <cell r="C528" t="str">
            <v>3110</v>
          </cell>
          <cell r="D528" t="str">
            <v>00183931</v>
          </cell>
          <cell r="E528" t="str">
            <v>UG - CABLE INSTALLATION (WO)</v>
          </cell>
          <cell r="F528" t="str">
            <v>311010220</v>
          </cell>
          <cell r="G528" t="str">
            <v>20080104</v>
          </cell>
          <cell r="H528" t="str">
            <v>0000002666</v>
          </cell>
          <cell r="I528" t="str">
            <v>Elizabeth Watson</v>
          </cell>
          <cell r="J528" t="str">
            <v>20100111</v>
          </cell>
          <cell r="K528" t="str">
            <v>0000003110</v>
          </cell>
          <cell r="L528" t="str">
            <v>20100113</v>
          </cell>
          <cell r="M528" t="str">
            <v>P0041434</v>
          </cell>
          <cell r="N528" t="str">
            <v>UG- E08119 Morningside Sewells McLevin</v>
          </cell>
          <cell r="O528" t="str">
            <v>311010160</v>
          </cell>
          <cell r="P528" t="str">
            <v>P0041432</v>
          </cell>
          <cell r="Q528" t="str">
            <v>E08119 Morningside Sewells McLevin</v>
          </cell>
          <cell r="R528" t="str">
            <v>311014181</v>
          </cell>
          <cell r="S528" t="str">
            <v>20091221</v>
          </cell>
          <cell r="T528" t="str">
            <v/>
          </cell>
        </row>
        <row r="529">
          <cell r="A529" t="str">
            <v>00183932</v>
          </cell>
          <cell r="B529" t="str">
            <v>0001</v>
          </cell>
          <cell r="C529" t="str">
            <v>3110</v>
          </cell>
          <cell r="D529" t="str">
            <v>00183932</v>
          </cell>
          <cell r="E529" t="str">
            <v>UG - TERMINATIONS/JOINTS/SPLICES (WO)</v>
          </cell>
          <cell r="F529" t="str">
            <v>311010220</v>
          </cell>
          <cell r="G529" t="str">
            <v>20080104</v>
          </cell>
          <cell r="H529" t="str">
            <v>0000002666</v>
          </cell>
          <cell r="I529" t="str">
            <v>Elizabeth Watson</v>
          </cell>
          <cell r="J529" t="str">
            <v>20100111</v>
          </cell>
          <cell r="K529" t="str">
            <v>0000003110</v>
          </cell>
          <cell r="L529" t="str">
            <v>20100113</v>
          </cell>
          <cell r="M529" t="str">
            <v>P0041434</v>
          </cell>
          <cell r="N529" t="str">
            <v>UG- E08119 Morningside Sewells McLevin</v>
          </cell>
          <cell r="O529" t="str">
            <v>311010160</v>
          </cell>
          <cell r="P529" t="str">
            <v>P0041432</v>
          </cell>
          <cell r="Q529" t="str">
            <v>E08119 Morningside Sewells McLevin</v>
          </cell>
          <cell r="R529" t="str">
            <v>311014181</v>
          </cell>
          <cell r="S529" t="str">
            <v>20091221</v>
          </cell>
          <cell r="T529" t="str">
            <v/>
          </cell>
        </row>
        <row r="530">
          <cell r="A530" t="str">
            <v>00183933</v>
          </cell>
          <cell r="B530" t="str">
            <v>0001</v>
          </cell>
          <cell r="C530" t="str">
            <v>3110</v>
          </cell>
          <cell r="D530" t="str">
            <v>00183933</v>
          </cell>
          <cell r="E530" t="str">
            <v>UG - SWITCHES (WO)</v>
          </cell>
          <cell r="F530" t="str">
            <v>311010220</v>
          </cell>
          <cell r="G530" t="str">
            <v>20080104</v>
          </cell>
          <cell r="H530" t="str">
            <v>0000002666</v>
          </cell>
          <cell r="I530" t="str">
            <v>Elizabeth Watson</v>
          </cell>
          <cell r="J530" t="str">
            <v>20100111</v>
          </cell>
          <cell r="K530" t="str">
            <v>0000003110</v>
          </cell>
          <cell r="L530" t="str">
            <v>20100113</v>
          </cell>
          <cell r="M530" t="str">
            <v>P0041434</v>
          </cell>
          <cell r="N530" t="str">
            <v>UG- E08119 Morningside Sewells McLevin</v>
          </cell>
          <cell r="O530" t="str">
            <v>311010160</v>
          </cell>
          <cell r="P530" t="str">
            <v>P0041432</v>
          </cell>
          <cell r="Q530" t="str">
            <v>E08119 Morningside Sewells McLevin</v>
          </cell>
          <cell r="R530" t="str">
            <v>311014181</v>
          </cell>
          <cell r="S530" t="str">
            <v>20091221</v>
          </cell>
          <cell r="T530" t="str">
            <v/>
          </cell>
        </row>
        <row r="531">
          <cell r="A531" t="str">
            <v>00183934</v>
          </cell>
          <cell r="B531" t="str">
            <v>0001</v>
          </cell>
          <cell r="C531" t="str">
            <v>3110</v>
          </cell>
          <cell r="D531" t="str">
            <v>00183934</v>
          </cell>
          <cell r="E531" t="str">
            <v>UG - DISTRIBUTION AUTOMATION (WO)</v>
          </cell>
          <cell r="F531" t="str">
            <v>311010220</v>
          </cell>
          <cell r="G531" t="str">
            <v>20080104</v>
          </cell>
          <cell r="H531" t="str">
            <v>0000002666</v>
          </cell>
          <cell r="I531" t="str">
            <v>Elizabeth Watson</v>
          </cell>
          <cell r="J531" t="str">
            <v>20100111</v>
          </cell>
          <cell r="K531" t="str">
            <v>0000003110</v>
          </cell>
          <cell r="L531" t="str">
            <v>20100113</v>
          </cell>
          <cell r="M531" t="str">
            <v>P0041434</v>
          </cell>
          <cell r="N531" t="str">
            <v>UG- E08119 Morningside Sewells McLevin</v>
          </cell>
          <cell r="O531" t="str">
            <v>311010160</v>
          </cell>
          <cell r="P531" t="str">
            <v>P0041432</v>
          </cell>
          <cell r="Q531" t="str">
            <v>E08119 Morningside Sewells McLevin</v>
          </cell>
          <cell r="R531" t="str">
            <v>311014181</v>
          </cell>
          <cell r="S531" t="str">
            <v>20091221</v>
          </cell>
          <cell r="T531" t="str">
            <v/>
          </cell>
        </row>
        <row r="532">
          <cell r="A532" t="str">
            <v>00183935</v>
          </cell>
          <cell r="B532" t="str">
            <v>0001</v>
          </cell>
          <cell r="C532" t="str">
            <v>3110</v>
          </cell>
          <cell r="D532" t="str">
            <v>00183935</v>
          </cell>
          <cell r="E532" t="str">
            <v>UG - DISTRIBUTION SUPPORT (WO)</v>
          </cell>
          <cell r="F532" t="str">
            <v>311010220</v>
          </cell>
          <cell r="G532" t="str">
            <v>20080104</v>
          </cell>
          <cell r="H532" t="str">
            <v>0000002666</v>
          </cell>
          <cell r="I532" t="str">
            <v>Elizabeth Watson</v>
          </cell>
          <cell r="J532" t="str">
            <v>20100111</v>
          </cell>
          <cell r="K532" t="str">
            <v>0000003110</v>
          </cell>
          <cell r="L532" t="str">
            <v>20100113</v>
          </cell>
          <cell r="M532" t="str">
            <v>P0041434</v>
          </cell>
          <cell r="N532" t="str">
            <v>UG- E08119 Morningside Sewells McLevin</v>
          </cell>
          <cell r="O532" t="str">
            <v>311010160</v>
          </cell>
          <cell r="P532" t="str">
            <v>P0041432</v>
          </cell>
          <cell r="Q532" t="str">
            <v>E08119 Morningside Sewells McLevin</v>
          </cell>
          <cell r="R532" t="str">
            <v>311014181</v>
          </cell>
          <cell r="S532" t="str">
            <v>20091221</v>
          </cell>
          <cell r="T532" t="str">
            <v/>
          </cell>
        </row>
        <row r="533">
          <cell r="A533" t="str">
            <v>00183937</v>
          </cell>
          <cell r="B533" t="str">
            <v>0001</v>
          </cell>
          <cell r="C533" t="str">
            <v>3110</v>
          </cell>
          <cell r="D533" t="str">
            <v>00183937</v>
          </cell>
          <cell r="E533" t="str">
            <v>SWGR CIRCUIT MODIFICATION (WO)</v>
          </cell>
          <cell r="F533" t="str">
            <v>311010220</v>
          </cell>
          <cell r="G533" t="str">
            <v>20080104</v>
          </cell>
          <cell r="H533" t="str">
            <v>0000002666</v>
          </cell>
          <cell r="I533" t="str">
            <v>Elizabeth Watson</v>
          </cell>
          <cell r="J533" t="str">
            <v>20100111</v>
          </cell>
          <cell r="K533" t="str">
            <v>0000003110</v>
          </cell>
          <cell r="L533" t="str">
            <v>20100113</v>
          </cell>
          <cell r="M533" t="str">
            <v>P0041435</v>
          </cell>
          <cell r="N533" t="str">
            <v>STN- E08119 Morningside Sewells McLevin</v>
          </cell>
          <cell r="O533" t="str">
            <v>311010160</v>
          </cell>
          <cell r="P533" t="str">
            <v>P0041432</v>
          </cell>
          <cell r="Q533" t="str">
            <v>E08119 Morningside Sewells McLevin</v>
          </cell>
          <cell r="R533" t="str">
            <v>311014181</v>
          </cell>
          <cell r="S533" t="str">
            <v>20091221</v>
          </cell>
          <cell r="T533" t="str">
            <v/>
          </cell>
        </row>
        <row r="534">
          <cell r="A534" t="str">
            <v>00183938</v>
          </cell>
          <cell r="B534" t="str">
            <v>0001</v>
          </cell>
          <cell r="C534" t="str">
            <v>3110</v>
          </cell>
          <cell r="D534" t="str">
            <v>00183938</v>
          </cell>
          <cell r="E534" t="str">
            <v>REM - CABLE &amp; EQUIPMENT REMOVALS (WO)</v>
          </cell>
          <cell r="F534" t="str">
            <v>311010220</v>
          </cell>
          <cell r="G534" t="str">
            <v>20080104</v>
          </cell>
          <cell r="H534" t="str">
            <v>0000002666</v>
          </cell>
          <cell r="I534" t="str">
            <v>Elizabeth Watson</v>
          </cell>
          <cell r="J534" t="str">
            <v>20100111</v>
          </cell>
          <cell r="K534" t="str">
            <v>0000003110</v>
          </cell>
          <cell r="L534" t="str">
            <v>20100113</v>
          </cell>
          <cell r="M534" t="str">
            <v>P0041436</v>
          </cell>
          <cell r="N534" t="str">
            <v>REM- E08119 Morningside Sewells McLevin</v>
          </cell>
          <cell r="O534" t="str">
            <v>311010160</v>
          </cell>
          <cell r="P534" t="str">
            <v>P0041432</v>
          </cell>
          <cell r="Q534" t="str">
            <v>E08119 Morningside Sewells McLevin</v>
          </cell>
          <cell r="R534" t="str">
            <v>311014181</v>
          </cell>
          <cell r="S534" t="str">
            <v>20091221</v>
          </cell>
          <cell r="T534" t="str">
            <v/>
          </cell>
        </row>
        <row r="535">
          <cell r="A535" t="str">
            <v>00183939</v>
          </cell>
          <cell r="B535" t="str">
            <v>0001</v>
          </cell>
          <cell r="C535" t="str">
            <v>3110</v>
          </cell>
          <cell r="D535" t="str">
            <v>00183939</v>
          </cell>
          <cell r="E535" t="str">
            <v>EXTERNAL SERVICES (WO)</v>
          </cell>
          <cell r="F535" t="str">
            <v>311010220</v>
          </cell>
          <cell r="G535" t="str">
            <v>20080104</v>
          </cell>
          <cell r="H535" t="str">
            <v>0000002666</v>
          </cell>
          <cell r="I535" t="str">
            <v>Elizabeth Watson</v>
          </cell>
          <cell r="J535" t="str">
            <v>20100111</v>
          </cell>
          <cell r="K535" t="str">
            <v>0000003110</v>
          </cell>
          <cell r="L535" t="str">
            <v>20100113</v>
          </cell>
          <cell r="M535" t="str">
            <v>P0041437</v>
          </cell>
          <cell r="N535" t="str">
            <v>CRTR- E08119 Morningside Sewells McLevin</v>
          </cell>
          <cell r="O535" t="str">
            <v>311010160</v>
          </cell>
          <cell r="P535" t="str">
            <v>P0041432</v>
          </cell>
          <cell r="Q535" t="str">
            <v>E08119 Morningside Sewells McLevin</v>
          </cell>
          <cell r="R535" t="str">
            <v>311014181</v>
          </cell>
          <cell r="S535" t="str">
            <v>20091221</v>
          </cell>
          <cell r="T535" t="str">
            <v/>
          </cell>
        </row>
        <row r="536">
          <cell r="A536" t="str">
            <v>00183940</v>
          </cell>
          <cell r="B536" t="str">
            <v>0001</v>
          </cell>
          <cell r="C536" t="str">
            <v>3110</v>
          </cell>
          <cell r="D536" t="str">
            <v>00183940</v>
          </cell>
          <cell r="E536" t="str">
            <v>CIVIL (WO)</v>
          </cell>
          <cell r="F536" t="str">
            <v>311010240</v>
          </cell>
          <cell r="G536" t="str">
            <v>20080104</v>
          </cell>
          <cell r="H536" t="str">
            <v>0000002666</v>
          </cell>
          <cell r="I536" t="str">
            <v>Elizabeth Watson</v>
          </cell>
          <cell r="J536" t="str">
            <v>20100111</v>
          </cell>
          <cell r="K536" t="str">
            <v>0000003110</v>
          </cell>
          <cell r="L536" t="str">
            <v>20100228</v>
          </cell>
          <cell r="M536" t="str">
            <v>P0041437</v>
          </cell>
          <cell r="N536" t="str">
            <v>CRTR- E08119 Morningside Sewells McLevin</v>
          </cell>
          <cell r="O536" t="str">
            <v>311010160</v>
          </cell>
          <cell r="P536" t="str">
            <v>P0041432</v>
          </cell>
          <cell r="Q536" t="str">
            <v>E08119 Morningside Sewells McLevin</v>
          </cell>
          <cell r="R536" t="str">
            <v>311014181</v>
          </cell>
          <cell r="S536" t="str">
            <v>20091221</v>
          </cell>
          <cell r="T536" t="str">
            <v/>
          </cell>
        </row>
        <row r="537">
          <cell r="A537" t="str">
            <v>00184001</v>
          </cell>
          <cell r="B537" t="str">
            <v>0001</v>
          </cell>
          <cell r="C537" t="str">
            <v>3310</v>
          </cell>
          <cell r="D537" t="str">
            <v>00184001</v>
          </cell>
          <cell r="E537" t="str">
            <v>Ext  ContractorCivil ($1000/unit) (WO)</v>
          </cell>
          <cell r="F537" t="str">
            <v>331010170</v>
          </cell>
          <cell r="G537" t="str">
            <v>20080104</v>
          </cell>
          <cell r="H537" t="str">
            <v>0000002774</v>
          </cell>
          <cell r="I537" t="str">
            <v>Paul Shim</v>
          </cell>
          <cell r="J537" t="str">
            <v>20090408</v>
          </cell>
          <cell r="K537" t="str">
            <v>0000002909</v>
          </cell>
          <cell r="L537" t="str">
            <v>20090408</v>
          </cell>
          <cell r="M537" t="str">
            <v>P0041488</v>
          </cell>
          <cell r="N537" t="str">
            <v>EXTCONTR-S08190 Carlaw purchase new 13.8</v>
          </cell>
          <cell r="O537" t="str">
            <v>331010170</v>
          </cell>
          <cell r="P537" t="str">
            <v>P0041480</v>
          </cell>
          <cell r="Q537" t="str">
            <v>S08190 Carlaw purchase new 13.8kv swgr</v>
          </cell>
          <cell r="R537" t="str">
            <v>331014175</v>
          </cell>
          <cell r="S537" t="str">
            <v>20081219</v>
          </cell>
          <cell r="T537" t="str">
            <v>0000002282</v>
          </cell>
        </row>
        <row r="538">
          <cell r="A538" t="str">
            <v>00184344</v>
          </cell>
          <cell r="B538" t="str">
            <v>0001</v>
          </cell>
          <cell r="C538" t="str">
            <v>1762</v>
          </cell>
          <cell r="D538" t="str">
            <v>00184344</v>
          </cell>
          <cell r="E538" t="str">
            <v>Program Mgmt - Labour Cost-2007</v>
          </cell>
          <cell r="F538" t="str">
            <v>443011361</v>
          </cell>
          <cell r="G538" t="str">
            <v>20080108</v>
          </cell>
          <cell r="H538" t="str">
            <v>0000003681</v>
          </cell>
          <cell r="I538" t="str">
            <v>Joan Rice</v>
          </cell>
          <cell r="J538" t="str">
            <v/>
          </cell>
          <cell r="K538" t="str">
            <v/>
          </cell>
          <cell r="L538" t="str">
            <v/>
          </cell>
          <cell r="M538" t="str">
            <v>P0036833</v>
          </cell>
          <cell r="N538" t="str">
            <v>CIS Upgrade - Program Management</v>
          </cell>
          <cell r="O538" t="str">
            <v>443011361</v>
          </cell>
          <cell r="P538" t="str">
            <v>P0034950</v>
          </cell>
          <cell r="Q538" t="str">
            <v>Customer Information System Upgr Program</v>
          </cell>
          <cell r="R538" t="str">
            <v>176211361</v>
          </cell>
          <cell r="S538" t="str">
            <v/>
          </cell>
          <cell r="T538" t="str">
            <v>0000002772</v>
          </cell>
        </row>
        <row r="539">
          <cell r="A539" t="str">
            <v>00184743</v>
          </cell>
          <cell r="B539" t="str">
            <v>0001</v>
          </cell>
          <cell r="C539" t="str">
            <v>4360</v>
          </cell>
          <cell r="D539" t="str">
            <v>00184743</v>
          </cell>
          <cell r="E539" t="str">
            <v>LEAKER REPAIR- CC#4127 &amp; 9197</v>
          </cell>
          <cell r="F539" t="str">
            <v>436010220</v>
          </cell>
          <cell r="G539" t="str">
            <v>20080110</v>
          </cell>
          <cell r="H539" t="str">
            <v>0000007134</v>
          </cell>
          <cell r="I539" t="str">
            <v>Tony Falcone</v>
          </cell>
          <cell r="J539" t="str">
            <v/>
          </cell>
          <cell r="K539" t="str">
            <v/>
          </cell>
          <cell r="L539" t="str">
            <v/>
          </cell>
          <cell r="M539" t="str">
            <v>P0048417</v>
          </cell>
          <cell r="N539" t="str">
            <v>UG- Go Transit Upgrade 13.8kV C.O SubSn</v>
          </cell>
          <cell r="O539" t="str">
            <v>436016105</v>
          </cell>
          <cell r="P539" t="str">
            <v>P0048416</v>
          </cell>
          <cell r="Q539" t="str">
            <v>Go Transit Upgrade 13.8kV C.O SubSn</v>
          </cell>
          <cell r="R539" t="str">
            <v>436016105</v>
          </cell>
          <cell r="S539" t="str">
            <v/>
          </cell>
          <cell r="T539" t="str">
            <v/>
          </cell>
        </row>
        <row r="540">
          <cell r="A540" t="str">
            <v>00184965</v>
          </cell>
          <cell r="B540" t="str">
            <v>0001</v>
          </cell>
          <cell r="C540" t="str">
            <v>4360</v>
          </cell>
          <cell r="D540" t="str">
            <v>00184965</v>
          </cell>
          <cell r="E540" t="str">
            <v>RICHVIEW CITY PUMPING STA. DESIGN</v>
          </cell>
          <cell r="F540" t="str">
            <v>436010199</v>
          </cell>
          <cell r="G540" t="str">
            <v>20080114</v>
          </cell>
          <cell r="H540" t="str">
            <v>0000002934</v>
          </cell>
          <cell r="I540" t="str">
            <v>Gillian Ward</v>
          </cell>
          <cell r="J540" t="str">
            <v/>
          </cell>
          <cell r="K540" t="str">
            <v/>
          </cell>
          <cell r="L540" t="str">
            <v/>
          </cell>
          <cell r="M540" t="str">
            <v>P0018765</v>
          </cell>
          <cell r="N540" t="str">
            <v>G WARD - Prelim Design CAPITAL</v>
          </cell>
          <cell r="O540" t="str">
            <v>436010105</v>
          </cell>
          <cell r="P540" t="str">
            <v>P0018756</v>
          </cell>
          <cell r="Q540" t="str">
            <v>PRELIM DESIGN CCM-West  [CAPITAL]</v>
          </cell>
          <cell r="R540" t="str">
            <v>436016105</v>
          </cell>
          <cell r="S540" t="str">
            <v/>
          </cell>
          <cell r="T540" t="str">
            <v>0000002934</v>
          </cell>
        </row>
        <row r="541">
          <cell r="A541" t="str">
            <v>00185021</v>
          </cell>
          <cell r="B541" t="str">
            <v>0001</v>
          </cell>
          <cell r="C541" t="str">
            <v>3310</v>
          </cell>
          <cell r="D541" t="str">
            <v>00185021</v>
          </cell>
          <cell r="E541" t="str">
            <v>S09171 CARLAW REPL 4KV POWER TX  (WO)</v>
          </cell>
          <cell r="F541" t="str">
            <v>331010170</v>
          </cell>
          <cell r="G541" t="str">
            <v>20080114</v>
          </cell>
          <cell r="H541" t="str">
            <v>0000002909</v>
          </cell>
          <cell r="I541" t="str">
            <v>Michael Culos</v>
          </cell>
          <cell r="J541" t="str">
            <v>20091230</v>
          </cell>
          <cell r="K541" t="str">
            <v>0000003110</v>
          </cell>
          <cell r="L541" t="str">
            <v/>
          </cell>
          <cell r="M541" t="str">
            <v>P0047521</v>
          </cell>
          <cell r="N541" t="str">
            <v>PMDE-S09171 Carlaw Replace 4kv Trans(SP)</v>
          </cell>
          <cell r="O541" t="str">
            <v>331014170</v>
          </cell>
          <cell r="P541" t="str">
            <v>P0047517</v>
          </cell>
          <cell r="Q541" t="str">
            <v>S09171 Carlaw Replace 4kv Transformer</v>
          </cell>
          <cell r="R541" t="str">
            <v>331014170</v>
          </cell>
          <cell r="S541" t="str">
            <v>20091217</v>
          </cell>
          <cell r="T541" t="str">
            <v/>
          </cell>
        </row>
        <row r="542">
          <cell r="A542" t="str">
            <v>00185049</v>
          </cell>
          <cell r="B542" t="str">
            <v>0001</v>
          </cell>
          <cell r="C542" t="str">
            <v>3310</v>
          </cell>
          <cell r="D542" t="str">
            <v>00185049</v>
          </cell>
          <cell r="E542" t="str">
            <v>S09285 BRIAN ELINOR: REPL OCB'S  (WO)</v>
          </cell>
          <cell r="F542" t="str">
            <v>331010199</v>
          </cell>
          <cell r="G542" t="str">
            <v>20080114</v>
          </cell>
          <cell r="H542" t="str">
            <v>0000002909</v>
          </cell>
          <cell r="I542" t="str">
            <v>Michael Culos</v>
          </cell>
          <cell r="J542" t="str">
            <v>20090304</v>
          </cell>
          <cell r="K542" t="str">
            <v>0000002909</v>
          </cell>
          <cell r="L542" t="str">
            <v/>
          </cell>
          <cell r="M542" t="str">
            <v>P0040246</v>
          </cell>
          <cell r="N542" t="str">
            <v>DES-S08081: Station Design 2009 (SP)</v>
          </cell>
          <cell r="O542" t="str">
            <v>331010170</v>
          </cell>
          <cell r="P542" t="str">
            <v>P0040245</v>
          </cell>
          <cell r="Q542" t="str">
            <v>S08081: Station Design 2009</v>
          </cell>
          <cell r="R542" t="str">
            <v>331014170</v>
          </cell>
          <cell r="S542" t="str">
            <v>20081222</v>
          </cell>
          <cell r="T542" t="str">
            <v>0000003128</v>
          </cell>
        </row>
        <row r="543">
          <cell r="A543" t="str">
            <v>00185119</v>
          </cell>
          <cell r="B543" t="str">
            <v>0001</v>
          </cell>
          <cell r="C543" t="str">
            <v>1762</v>
          </cell>
          <cell r="D543" t="str">
            <v>00185119</v>
          </cell>
          <cell r="E543" t="str">
            <v>Mobile Planned Work #1 - Lab&amp;Softw</v>
          </cell>
          <cell r="F543" t="str">
            <v>176211370</v>
          </cell>
          <cell r="G543" t="str">
            <v>20080115</v>
          </cell>
          <cell r="H543" t="str">
            <v>0000007549</v>
          </cell>
          <cell r="I543" t="str">
            <v>Branimir Davidovic</v>
          </cell>
          <cell r="J543" t="str">
            <v/>
          </cell>
          <cell r="K543" t="str">
            <v/>
          </cell>
          <cell r="L543" t="str">
            <v/>
          </cell>
          <cell r="M543" t="str">
            <v>P0041683</v>
          </cell>
          <cell r="N543" t="str">
            <v>Mobile Planned Work #1 - SW</v>
          </cell>
          <cell r="O543" t="str">
            <v>176211370</v>
          </cell>
          <cell r="P543" t="str">
            <v>P0041616</v>
          </cell>
          <cell r="Q543" t="str">
            <v>Mobile Enablement Program</v>
          </cell>
          <cell r="R543" t="str">
            <v>176211361</v>
          </cell>
          <cell r="S543" t="str">
            <v/>
          </cell>
          <cell r="T543" t="str">
            <v>0000007549</v>
          </cell>
        </row>
        <row r="544">
          <cell r="A544" t="str">
            <v>00185120</v>
          </cell>
          <cell r="B544" t="str">
            <v>0001</v>
          </cell>
          <cell r="C544" t="str">
            <v>1762</v>
          </cell>
          <cell r="D544" t="str">
            <v>00185120</v>
          </cell>
          <cell r="E544" t="str">
            <v>Mobile Planned Work #1 -closed</v>
          </cell>
          <cell r="F544" t="str">
            <v>176211370</v>
          </cell>
          <cell r="G544" t="str">
            <v>20080115</v>
          </cell>
          <cell r="H544" t="str">
            <v>0000007549</v>
          </cell>
          <cell r="I544" t="str">
            <v>Branimir Davidovic</v>
          </cell>
          <cell r="J544" t="str">
            <v>20080702</v>
          </cell>
          <cell r="K544" t="str">
            <v>0000007549</v>
          </cell>
          <cell r="L544" t="str">
            <v>20080702</v>
          </cell>
          <cell r="M544" t="str">
            <v>P0041683</v>
          </cell>
          <cell r="N544" t="str">
            <v>Mobile Planned Work #1 - SW</v>
          </cell>
          <cell r="O544" t="str">
            <v>176211370</v>
          </cell>
          <cell r="P544" t="str">
            <v>P0041616</v>
          </cell>
          <cell r="Q544" t="str">
            <v>Mobile Enablement Program</v>
          </cell>
          <cell r="R544" t="str">
            <v>176211361</v>
          </cell>
          <cell r="S544" t="str">
            <v/>
          </cell>
          <cell r="T544" t="str">
            <v>0000007549</v>
          </cell>
        </row>
        <row r="545">
          <cell r="A545" t="str">
            <v>00185144</v>
          </cell>
          <cell r="B545" t="str">
            <v>0001</v>
          </cell>
          <cell r="C545" t="str">
            <v>3310</v>
          </cell>
          <cell r="D545" t="str">
            <v>00185144</v>
          </cell>
          <cell r="E545" t="str">
            <v>S09292 REPL BATT&amp;CHRGR VARI LOCN'S (WO)</v>
          </cell>
          <cell r="F545" t="str">
            <v>331010199</v>
          </cell>
          <cell r="G545" t="str">
            <v>20080115</v>
          </cell>
          <cell r="H545" t="str">
            <v>0000002909</v>
          </cell>
          <cell r="I545" t="str">
            <v>Michael Culos</v>
          </cell>
          <cell r="J545" t="str">
            <v>20090304</v>
          </cell>
          <cell r="K545" t="str">
            <v>0000002909</v>
          </cell>
          <cell r="L545" t="str">
            <v/>
          </cell>
          <cell r="M545" t="str">
            <v>P0040246</v>
          </cell>
          <cell r="N545" t="str">
            <v>DES-S08081: Station Design 2009 (SP)</v>
          </cell>
          <cell r="O545" t="str">
            <v>331010170</v>
          </cell>
          <cell r="P545" t="str">
            <v>P0040245</v>
          </cell>
          <cell r="Q545" t="str">
            <v>S08081: Station Design 2009</v>
          </cell>
          <cell r="R545" t="str">
            <v>331014170</v>
          </cell>
          <cell r="S545" t="str">
            <v>20081222</v>
          </cell>
          <cell r="T545" t="str">
            <v>0000003128</v>
          </cell>
        </row>
        <row r="546">
          <cell r="A546" t="str">
            <v>00185176</v>
          </cell>
          <cell r="B546" t="str">
            <v>0001</v>
          </cell>
          <cell r="C546" t="str">
            <v>3310</v>
          </cell>
          <cell r="D546" t="str">
            <v>00185176</v>
          </cell>
          <cell r="E546" t="str">
            <v>S09185 - LEGION MS - STATION DECOM (WO)</v>
          </cell>
          <cell r="F546" t="str">
            <v>331010199</v>
          </cell>
          <cell r="G546" t="str">
            <v>20080115</v>
          </cell>
          <cell r="H546" t="str">
            <v>0000002909</v>
          </cell>
          <cell r="I546" t="str">
            <v>Michael Culos</v>
          </cell>
          <cell r="J546" t="str">
            <v/>
          </cell>
          <cell r="K546" t="str">
            <v/>
          </cell>
          <cell r="L546" t="str">
            <v/>
          </cell>
          <cell r="M546" t="str">
            <v>P0040246</v>
          </cell>
          <cell r="N546" t="str">
            <v>DES-S08081: Station Design 2009 (SP)</v>
          </cell>
          <cell r="O546" t="str">
            <v>331010170</v>
          </cell>
          <cell r="P546" t="str">
            <v>P0040245</v>
          </cell>
          <cell r="Q546" t="str">
            <v>S08081: Station Design 2009</v>
          </cell>
          <cell r="R546" t="str">
            <v>331014170</v>
          </cell>
          <cell r="S546" t="str">
            <v>20081222</v>
          </cell>
          <cell r="T546" t="str">
            <v>0000003128</v>
          </cell>
        </row>
        <row r="547">
          <cell r="A547" t="str">
            <v>00185185</v>
          </cell>
          <cell r="B547" t="str">
            <v>0001</v>
          </cell>
          <cell r="C547" t="str">
            <v>3310</v>
          </cell>
          <cell r="D547" t="str">
            <v>00185185</v>
          </cell>
          <cell r="E547" t="str">
            <v>S09263 STATION PROJECT DESIGN 2009 (WO)</v>
          </cell>
          <cell r="F547" t="str">
            <v>331010199</v>
          </cell>
          <cell r="G547" t="str">
            <v>20080115</v>
          </cell>
          <cell r="H547" t="str">
            <v>0000002909</v>
          </cell>
          <cell r="I547" t="str">
            <v>Michael Culos</v>
          </cell>
          <cell r="J547" t="str">
            <v>20081218</v>
          </cell>
          <cell r="K547" t="str">
            <v>0000003110</v>
          </cell>
          <cell r="L547" t="str">
            <v>20090304</v>
          </cell>
          <cell r="M547" t="str">
            <v>P0049783</v>
          </cell>
          <cell r="N547" t="str">
            <v>Station Design  SP</v>
          </cell>
          <cell r="O547" t="str">
            <v>331014170</v>
          </cell>
          <cell r="P547" t="str">
            <v>P0049782</v>
          </cell>
          <cell r="Q547" t="str">
            <v>S09263: Station Design for 2010</v>
          </cell>
          <cell r="R547" t="str">
            <v>331014170</v>
          </cell>
          <cell r="S547" t="str">
            <v/>
          </cell>
          <cell r="T547" t="str">
            <v/>
          </cell>
        </row>
        <row r="548">
          <cell r="A548" t="str">
            <v>00185198</v>
          </cell>
          <cell r="B548" t="str">
            <v>0001</v>
          </cell>
          <cell r="C548" t="str">
            <v>3310</v>
          </cell>
          <cell r="D548" t="str">
            <v>00185198</v>
          </cell>
          <cell r="E548" t="str">
            <v>S09227 UNDERWRITERCROUSE REPL SWGR (WO)</v>
          </cell>
          <cell r="F548" t="str">
            <v>331010170</v>
          </cell>
          <cell r="G548" t="str">
            <v>20080115</v>
          </cell>
          <cell r="H548" t="str">
            <v>0000002909</v>
          </cell>
          <cell r="I548" t="str">
            <v>Michael Culos</v>
          </cell>
          <cell r="J548" t="str">
            <v>20090304</v>
          </cell>
          <cell r="K548" t="str">
            <v>0000002909</v>
          </cell>
          <cell r="L548" t="str">
            <v>20090304</v>
          </cell>
          <cell r="M548" t="str">
            <v>P0049106</v>
          </cell>
          <cell r="N548" t="str">
            <v>S09227 UnderwrCr-DESIGN (SP)</v>
          </cell>
          <cell r="O548" t="str">
            <v>331014170</v>
          </cell>
          <cell r="P548" t="str">
            <v>P0049105</v>
          </cell>
          <cell r="Q548" t="str">
            <v>S09227 Underwriters Crouse: Repl. SWGR</v>
          </cell>
          <cell r="R548" t="str">
            <v>331014170</v>
          </cell>
          <cell r="S548" t="str">
            <v>20091221</v>
          </cell>
          <cell r="T548" t="str">
            <v/>
          </cell>
        </row>
        <row r="549">
          <cell r="A549" t="str">
            <v>00185228</v>
          </cell>
          <cell r="B549" t="str">
            <v>0001</v>
          </cell>
          <cell r="C549" t="str">
            <v>3160</v>
          </cell>
          <cell r="D549" t="str">
            <v>00185228</v>
          </cell>
          <cell r="E549" t="str">
            <v>W09101 UG REARLOT VC FORERSTHILL PH2</v>
          </cell>
          <cell r="F549" t="str">
            <v>316010199</v>
          </cell>
          <cell r="G549" t="str">
            <v>20080115</v>
          </cell>
          <cell r="H549" t="str">
            <v>0000003445</v>
          </cell>
          <cell r="I549" t="str">
            <v>John Trybel</v>
          </cell>
          <cell r="J549" t="str">
            <v/>
          </cell>
          <cell r="K549" t="str">
            <v/>
          </cell>
          <cell r="L549" t="str">
            <v/>
          </cell>
          <cell r="M549" t="str">
            <v>P0041245</v>
          </cell>
          <cell r="N549" t="str">
            <v>Design - DPW (Sub-Project)</v>
          </cell>
          <cell r="O549" t="str">
            <v>316010180</v>
          </cell>
          <cell r="P549" t="str">
            <v>P0041244</v>
          </cell>
          <cell r="Q549" t="str">
            <v>W09145 Design for 2010 Const.Project</v>
          </cell>
          <cell r="R549" t="str">
            <v>316014182</v>
          </cell>
          <cell r="S549" t="str">
            <v/>
          </cell>
          <cell r="T549" t="str">
            <v/>
          </cell>
        </row>
        <row r="550">
          <cell r="A550" t="str">
            <v>00185237</v>
          </cell>
          <cell r="B550" t="str">
            <v>0001</v>
          </cell>
          <cell r="C550" t="str">
            <v>3310</v>
          </cell>
          <cell r="D550" t="str">
            <v>00185237</v>
          </cell>
          <cell r="E550" t="str">
            <v>S09289 60 EGLINTN- RELOCATE TELECOMM(WO)</v>
          </cell>
          <cell r="F550" t="str">
            <v>331011420</v>
          </cell>
          <cell r="G550" t="str">
            <v>20080115</v>
          </cell>
          <cell r="H550" t="str">
            <v>0000002909</v>
          </cell>
          <cell r="I550" t="str">
            <v>Michael Culos</v>
          </cell>
          <cell r="J550" t="str">
            <v>20090304</v>
          </cell>
          <cell r="K550" t="str">
            <v>0000002909</v>
          </cell>
          <cell r="L550" t="str">
            <v>20090304</v>
          </cell>
          <cell r="M550" t="str">
            <v>P0049510</v>
          </cell>
          <cell r="N550" t="str">
            <v>DES- (SP)</v>
          </cell>
          <cell r="O550" t="str">
            <v>331014170</v>
          </cell>
          <cell r="P550" t="str">
            <v>P0049509</v>
          </cell>
          <cell r="Q550" t="str">
            <v>S09289 60 Eglinton Avenue PH2 (CU only)</v>
          </cell>
          <cell r="R550" t="str">
            <v>331014170</v>
          </cell>
          <cell r="S550" t="str">
            <v>20091221</v>
          </cell>
          <cell r="T550" t="str">
            <v/>
          </cell>
        </row>
        <row r="551">
          <cell r="A551" t="str">
            <v>00185243</v>
          </cell>
          <cell r="B551" t="str">
            <v>0001</v>
          </cell>
          <cell r="C551" t="str">
            <v>3310</v>
          </cell>
          <cell r="D551" t="str">
            <v>00185243</v>
          </cell>
          <cell r="E551" t="str">
            <v>S09284 STCLAIR/PHARMACY STN DECOMM  (WO)</v>
          </cell>
          <cell r="F551" t="str">
            <v>331010199</v>
          </cell>
          <cell r="G551" t="str">
            <v>20080115</v>
          </cell>
          <cell r="H551" t="str">
            <v>0000002909</v>
          </cell>
          <cell r="I551" t="str">
            <v>Michael Culos</v>
          </cell>
          <cell r="J551" t="str">
            <v/>
          </cell>
          <cell r="K551" t="str">
            <v/>
          </cell>
          <cell r="L551" t="str">
            <v/>
          </cell>
          <cell r="M551" t="str">
            <v>P0040246</v>
          </cell>
          <cell r="N551" t="str">
            <v>DES-S08081: Station Design 2009 (SP)</v>
          </cell>
          <cell r="O551" t="str">
            <v>331010170</v>
          </cell>
          <cell r="P551" t="str">
            <v>P0040245</v>
          </cell>
          <cell r="Q551" t="str">
            <v>S08081: Station Design 2009</v>
          </cell>
          <cell r="R551" t="str">
            <v>331014170</v>
          </cell>
          <cell r="S551" t="str">
            <v>20081222</v>
          </cell>
          <cell r="T551" t="str">
            <v>0000003128</v>
          </cell>
        </row>
        <row r="552">
          <cell r="A552" t="str">
            <v>00185244</v>
          </cell>
          <cell r="B552" t="str">
            <v>0001</v>
          </cell>
          <cell r="C552" t="str">
            <v>3310</v>
          </cell>
          <cell r="D552" t="str">
            <v>00185244</v>
          </cell>
          <cell r="E552" t="str">
            <v>S09243 SCARB SONET IMPROVEMENT  (WO)</v>
          </cell>
          <cell r="F552" t="str">
            <v>331011420</v>
          </cell>
          <cell r="G552" t="str">
            <v>20080115</v>
          </cell>
          <cell r="H552" t="str">
            <v>0000002909</v>
          </cell>
          <cell r="I552" t="str">
            <v>Michael Culos</v>
          </cell>
          <cell r="J552" t="str">
            <v>20090304</v>
          </cell>
          <cell r="K552" t="str">
            <v>0000002909</v>
          </cell>
          <cell r="L552" t="str">
            <v>20090304</v>
          </cell>
          <cell r="M552" t="str">
            <v>P0050324</v>
          </cell>
          <cell r="N552" t="str">
            <v>DES- S09290 Scarborough Sonet Improv(SP)</v>
          </cell>
          <cell r="O552" t="str">
            <v>331014170</v>
          </cell>
          <cell r="P552" t="str">
            <v>P0050323</v>
          </cell>
          <cell r="Q552" t="str">
            <v>S09243 SONET Node Improvement #1</v>
          </cell>
          <cell r="R552" t="str">
            <v>331014170</v>
          </cell>
          <cell r="S552" t="str">
            <v>20091221</v>
          </cell>
          <cell r="T552" t="str">
            <v/>
          </cell>
        </row>
        <row r="553">
          <cell r="A553" t="str">
            <v>00185252</v>
          </cell>
          <cell r="B553" t="str">
            <v>0001</v>
          </cell>
          <cell r="C553" t="str">
            <v>3160</v>
          </cell>
          <cell r="D553" t="str">
            <v>00185252</v>
          </cell>
          <cell r="E553" t="str">
            <v>Civil Construction by Contractor(W/O)</v>
          </cell>
          <cell r="F553" t="str">
            <v>316010220</v>
          </cell>
          <cell r="G553" t="str">
            <v>20080115</v>
          </cell>
          <cell r="H553" t="str">
            <v>0000002881</v>
          </cell>
          <cell r="I553" t="str">
            <v>Safik Remtulla</v>
          </cell>
          <cell r="J553" t="str">
            <v>20080926</v>
          </cell>
          <cell r="K553" t="str">
            <v>0000003110</v>
          </cell>
          <cell r="L553" t="str">
            <v>20081031</v>
          </cell>
          <cell r="M553" t="str">
            <v>P0041731</v>
          </cell>
          <cell r="N553" t="str">
            <v>Civil Construction by Contractor(Sub Pr)</v>
          </cell>
          <cell r="O553" t="str">
            <v>316010160</v>
          </cell>
          <cell r="P553" t="str">
            <v>P0041726</v>
          </cell>
          <cell r="Q553" t="str">
            <v>W08057 loc 3527Surrey S/O Grosvenor( Par</v>
          </cell>
          <cell r="R553" t="str">
            <v>316014182</v>
          </cell>
          <cell r="S553" t="str">
            <v>20080520</v>
          </cell>
          <cell r="T553" t="str">
            <v/>
          </cell>
        </row>
        <row r="554">
          <cell r="A554" t="str">
            <v>00186011</v>
          </cell>
          <cell r="B554" t="str">
            <v>0001</v>
          </cell>
          <cell r="C554" t="str">
            <v>4310</v>
          </cell>
          <cell r="D554" t="str">
            <v>00186011</v>
          </cell>
          <cell r="E554" t="str">
            <v>Civil (WO)</v>
          </cell>
          <cell r="F554" t="str">
            <v>431010105</v>
          </cell>
          <cell r="G554" t="str">
            <v>20080116</v>
          </cell>
          <cell r="H554" t="str">
            <v>0000007150</v>
          </cell>
          <cell r="I554" t="str">
            <v>Leonardo Ricci</v>
          </cell>
          <cell r="J554" t="str">
            <v/>
          </cell>
          <cell r="K554" t="str">
            <v/>
          </cell>
          <cell r="L554" t="str">
            <v/>
          </cell>
          <cell r="M554" t="str">
            <v>P0041769</v>
          </cell>
          <cell r="N554" t="str">
            <v>CTRT-Markham Place - Commercial Tower</v>
          </cell>
          <cell r="O554" t="str">
            <v>431010105</v>
          </cell>
          <cell r="P554" t="str">
            <v>P0041768</v>
          </cell>
          <cell r="Q554" t="str">
            <v>Markham Place - Commercial Tower</v>
          </cell>
          <cell r="R554" t="str">
            <v>431016105</v>
          </cell>
          <cell r="S554" t="str">
            <v/>
          </cell>
          <cell r="T554" t="str">
            <v/>
          </cell>
        </row>
        <row r="555">
          <cell r="A555" t="str">
            <v>00186013</v>
          </cell>
          <cell r="B555" t="str">
            <v>0001</v>
          </cell>
          <cell r="C555" t="str">
            <v>4310</v>
          </cell>
          <cell r="D555" t="str">
            <v>00186013</v>
          </cell>
          <cell r="E555" t="str">
            <v>UG - Switching/Outages (WO)</v>
          </cell>
          <cell r="F555" t="str">
            <v>431010105</v>
          </cell>
          <cell r="G555" t="str">
            <v>20080116</v>
          </cell>
          <cell r="H555" t="str">
            <v>0000007150</v>
          </cell>
          <cell r="I555" t="str">
            <v>Leonardo Ricci</v>
          </cell>
          <cell r="J555" t="str">
            <v/>
          </cell>
          <cell r="K555" t="str">
            <v/>
          </cell>
          <cell r="L555" t="str">
            <v/>
          </cell>
          <cell r="M555" t="str">
            <v>P0041770</v>
          </cell>
          <cell r="N555" t="str">
            <v>UG-Markham Place - Commercial Tower</v>
          </cell>
          <cell r="O555" t="str">
            <v>431010105</v>
          </cell>
          <cell r="P555" t="str">
            <v>P0041768</v>
          </cell>
          <cell r="Q555" t="str">
            <v>Markham Place - Commercial Tower</v>
          </cell>
          <cell r="R555" t="str">
            <v>431016105</v>
          </cell>
          <cell r="S555" t="str">
            <v/>
          </cell>
          <cell r="T555" t="str">
            <v/>
          </cell>
        </row>
        <row r="556">
          <cell r="A556" t="str">
            <v>00186015</v>
          </cell>
          <cell r="B556" t="str">
            <v>0001</v>
          </cell>
          <cell r="C556" t="str">
            <v>4310</v>
          </cell>
          <cell r="D556" t="str">
            <v>00186015</v>
          </cell>
          <cell r="E556" t="str">
            <v>UG - 3 PH Transformer (WO)</v>
          </cell>
          <cell r="F556" t="str">
            <v>431010105</v>
          </cell>
          <cell r="G556" t="str">
            <v>20080116</v>
          </cell>
          <cell r="H556" t="str">
            <v>0000007150</v>
          </cell>
          <cell r="I556" t="str">
            <v>Leonardo Ricci</v>
          </cell>
          <cell r="J556" t="str">
            <v/>
          </cell>
          <cell r="K556" t="str">
            <v/>
          </cell>
          <cell r="L556" t="str">
            <v/>
          </cell>
          <cell r="M556" t="str">
            <v>P0041770</v>
          </cell>
          <cell r="N556" t="str">
            <v>UG-Markham Place - Commercial Tower</v>
          </cell>
          <cell r="O556" t="str">
            <v>431010105</v>
          </cell>
          <cell r="P556" t="str">
            <v>P0041768</v>
          </cell>
          <cell r="Q556" t="str">
            <v>Markham Place - Commercial Tower</v>
          </cell>
          <cell r="R556" t="str">
            <v>431016105</v>
          </cell>
          <cell r="S556" t="str">
            <v/>
          </cell>
          <cell r="T556" t="str">
            <v/>
          </cell>
        </row>
        <row r="557">
          <cell r="A557" t="str">
            <v>00186017</v>
          </cell>
          <cell r="B557" t="str">
            <v>0001</v>
          </cell>
          <cell r="C557" t="str">
            <v>4310</v>
          </cell>
          <cell r="D557" t="str">
            <v>00186017</v>
          </cell>
          <cell r="E557" t="str">
            <v>UG - SF6 Switch Gear (WO)</v>
          </cell>
          <cell r="F557" t="str">
            <v>431010105</v>
          </cell>
          <cell r="G557" t="str">
            <v>20080116</v>
          </cell>
          <cell r="H557" t="str">
            <v>0000007150</v>
          </cell>
          <cell r="I557" t="str">
            <v>Leonardo Ricci</v>
          </cell>
          <cell r="J557" t="str">
            <v/>
          </cell>
          <cell r="K557" t="str">
            <v/>
          </cell>
          <cell r="L557" t="str">
            <v/>
          </cell>
          <cell r="M557" t="str">
            <v>P0041770</v>
          </cell>
          <cell r="N557" t="str">
            <v>UG-Markham Place - Commercial Tower</v>
          </cell>
          <cell r="O557" t="str">
            <v>431010105</v>
          </cell>
          <cell r="P557" t="str">
            <v>P0041768</v>
          </cell>
          <cell r="Q557" t="str">
            <v>Markham Place - Commercial Tower</v>
          </cell>
          <cell r="R557" t="str">
            <v>431016105</v>
          </cell>
          <cell r="S557" t="str">
            <v/>
          </cell>
          <cell r="T557" t="str">
            <v/>
          </cell>
        </row>
        <row r="558">
          <cell r="A558" t="str">
            <v>00186019</v>
          </cell>
          <cell r="B558" t="str">
            <v>0001</v>
          </cell>
          <cell r="C558" t="str">
            <v>4310</v>
          </cell>
          <cell r="D558" t="str">
            <v>00186019</v>
          </cell>
          <cell r="E558" t="str">
            <v>Capital Contribution (WO)</v>
          </cell>
          <cell r="F558" t="str">
            <v>431010105</v>
          </cell>
          <cell r="G558" t="str">
            <v>20080116</v>
          </cell>
          <cell r="H558" t="str">
            <v>0000007150</v>
          </cell>
          <cell r="I558" t="str">
            <v>Leonardo Ricci</v>
          </cell>
          <cell r="J558" t="str">
            <v/>
          </cell>
          <cell r="K558" t="str">
            <v/>
          </cell>
          <cell r="L558" t="str">
            <v/>
          </cell>
          <cell r="M558" t="str">
            <v>P0041772</v>
          </cell>
          <cell r="N558" t="str">
            <v>CONTRIB$-Markham Place - Commercial Towe</v>
          </cell>
          <cell r="O558" t="str">
            <v>431010105</v>
          </cell>
          <cell r="P558" t="str">
            <v>P0041768</v>
          </cell>
          <cell r="Q558" t="str">
            <v>Markham Place - Commercial Tower</v>
          </cell>
          <cell r="R558" t="str">
            <v>431016105</v>
          </cell>
          <cell r="S558" t="str">
            <v/>
          </cell>
          <cell r="T558" t="str">
            <v/>
          </cell>
        </row>
        <row r="559">
          <cell r="A559" t="str">
            <v>00186020</v>
          </cell>
          <cell r="B559" t="str">
            <v>0001</v>
          </cell>
          <cell r="C559" t="str">
            <v>4310</v>
          </cell>
          <cell r="D559" t="str">
            <v>00186020</v>
          </cell>
          <cell r="E559" t="str">
            <v>Primary/Secondary Riser (WO)</v>
          </cell>
          <cell r="F559" t="str">
            <v>431010105</v>
          </cell>
          <cell r="G559" t="str">
            <v>20080116</v>
          </cell>
          <cell r="H559" t="str">
            <v>0000007150</v>
          </cell>
          <cell r="I559" t="str">
            <v>Leonardo Ricci</v>
          </cell>
          <cell r="J559" t="str">
            <v/>
          </cell>
          <cell r="K559" t="str">
            <v/>
          </cell>
          <cell r="L559" t="str">
            <v/>
          </cell>
          <cell r="M559" t="str">
            <v>P0041773</v>
          </cell>
          <cell r="N559" t="str">
            <v>OH-Markham Place - Commercial Tower</v>
          </cell>
          <cell r="O559" t="str">
            <v>431010105</v>
          </cell>
          <cell r="P559" t="str">
            <v>P0041768</v>
          </cell>
          <cell r="Q559" t="str">
            <v>Markham Place - Commercial Tower</v>
          </cell>
          <cell r="R559" t="str">
            <v>431016105</v>
          </cell>
          <cell r="S559" t="str">
            <v/>
          </cell>
          <cell r="T559" t="str">
            <v/>
          </cell>
        </row>
        <row r="560">
          <cell r="A560" t="str">
            <v>00186022</v>
          </cell>
          <cell r="B560" t="str">
            <v>0001</v>
          </cell>
          <cell r="C560" t="str">
            <v>4310</v>
          </cell>
          <cell r="D560" t="str">
            <v>00186022</v>
          </cell>
          <cell r="E560" t="str">
            <v>Civil (WO)</v>
          </cell>
          <cell r="F560" t="str">
            <v>431010105</v>
          </cell>
          <cell r="G560" t="str">
            <v>20080116</v>
          </cell>
          <cell r="H560" t="str">
            <v>0000007150</v>
          </cell>
          <cell r="I560" t="str">
            <v>Leonardo Ricci</v>
          </cell>
          <cell r="J560" t="str">
            <v>20091105</v>
          </cell>
          <cell r="K560" t="str">
            <v>0000003641</v>
          </cell>
          <cell r="L560" t="str">
            <v>20100127</v>
          </cell>
          <cell r="M560" t="str">
            <v>P0041780</v>
          </cell>
          <cell r="N560" t="str">
            <v>CTRT-Markham Place - Condo Tower A</v>
          </cell>
          <cell r="O560" t="str">
            <v>431010105</v>
          </cell>
          <cell r="P560" t="str">
            <v>P0041779</v>
          </cell>
          <cell r="Q560" t="str">
            <v>Markham Place - Condo Tower A</v>
          </cell>
          <cell r="R560" t="str">
            <v>431016105</v>
          </cell>
          <cell r="S560" t="str">
            <v>20091105</v>
          </cell>
          <cell r="T560" t="str">
            <v/>
          </cell>
        </row>
        <row r="561">
          <cell r="A561" t="str">
            <v>00186024</v>
          </cell>
          <cell r="B561" t="str">
            <v>0001</v>
          </cell>
          <cell r="C561" t="str">
            <v>4310</v>
          </cell>
          <cell r="D561" t="str">
            <v>00186024</v>
          </cell>
          <cell r="E561" t="str">
            <v>UG - SWITCHING/OUTAGES (WO)</v>
          </cell>
          <cell r="F561" t="str">
            <v>431010220</v>
          </cell>
          <cell r="G561" t="str">
            <v>20080116</v>
          </cell>
          <cell r="H561" t="str">
            <v>0000007150</v>
          </cell>
          <cell r="I561" t="str">
            <v>Leonardo Ricci</v>
          </cell>
          <cell r="J561" t="str">
            <v>20091105</v>
          </cell>
          <cell r="K561" t="str">
            <v>0000003641</v>
          </cell>
          <cell r="L561" t="str">
            <v>20091230</v>
          </cell>
          <cell r="M561" t="str">
            <v>P0041781</v>
          </cell>
          <cell r="N561" t="str">
            <v>UG-Markham Place - Condo Tower A</v>
          </cell>
          <cell r="O561" t="str">
            <v>431010105</v>
          </cell>
          <cell r="P561" t="str">
            <v>P0041779</v>
          </cell>
          <cell r="Q561" t="str">
            <v>Markham Place - Condo Tower A</v>
          </cell>
          <cell r="R561" t="str">
            <v>431016105</v>
          </cell>
          <cell r="S561" t="str">
            <v>20091105</v>
          </cell>
          <cell r="T561" t="str">
            <v/>
          </cell>
        </row>
        <row r="562">
          <cell r="A562" t="str">
            <v>00186025</v>
          </cell>
          <cell r="B562" t="str">
            <v>0001</v>
          </cell>
          <cell r="C562" t="str">
            <v>4310</v>
          </cell>
          <cell r="D562" t="str">
            <v>00186025</v>
          </cell>
          <cell r="E562" t="str">
            <v>UG - Terminations/Joints/Splices (WO)</v>
          </cell>
          <cell r="F562" t="str">
            <v>431010105</v>
          </cell>
          <cell r="G562" t="str">
            <v>20080116</v>
          </cell>
          <cell r="H562" t="str">
            <v>0000007150</v>
          </cell>
          <cell r="I562" t="str">
            <v>Leonardo Ricci</v>
          </cell>
          <cell r="J562" t="str">
            <v>20091105</v>
          </cell>
          <cell r="K562" t="str">
            <v>0000002762</v>
          </cell>
          <cell r="L562" t="str">
            <v>20091230</v>
          </cell>
          <cell r="M562" t="str">
            <v>P0041781</v>
          </cell>
          <cell r="N562" t="str">
            <v>UG-Markham Place - Condo Tower A</v>
          </cell>
          <cell r="O562" t="str">
            <v>431010105</v>
          </cell>
          <cell r="P562" t="str">
            <v>P0041779</v>
          </cell>
          <cell r="Q562" t="str">
            <v>Markham Place - Condo Tower A</v>
          </cell>
          <cell r="R562" t="str">
            <v>431016105</v>
          </cell>
          <cell r="S562" t="str">
            <v>20091105</v>
          </cell>
          <cell r="T562" t="str">
            <v/>
          </cell>
        </row>
        <row r="563">
          <cell r="A563" t="str">
            <v>00186026</v>
          </cell>
          <cell r="B563" t="str">
            <v>0001</v>
          </cell>
          <cell r="C563" t="str">
            <v>4310</v>
          </cell>
          <cell r="D563" t="str">
            <v>00186026</v>
          </cell>
          <cell r="E563" t="str">
            <v>UG - 3 PH Transformer (WO)</v>
          </cell>
          <cell r="F563" t="str">
            <v>431010105</v>
          </cell>
          <cell r="G563" t="str">
            <v>20080116</v>
          </cell>
          <cell r="H563" t="str">
            <v>0000007150</v>
          </cell>
          <cell r="I563" t="str">
            <v>Leonardo Ricci</v>
          </cell>
          <cell r="J563" t="str">
            <v>20091105</v>
          </cell>
          <cell r="K563" t="str">
            <v>0000003641</v>
          </cell>
          <cell r="L563" t="str">
            <v>20091230</v>
          </cell>
          <cell r="M563" t="str">
            <v>P0041781</v>
          </cell>
          <cell r="N563" t="str">
            <v>UG-Markham Place - Condo Tower A</v>
          </cell>
          <cell r="O563" t="str">
            <v>431010105</v>
          </cell>
          <cell r="P563" t="str">
            <v>P0041779</v>
          </cell>
          <cell r="Q563" t="str">
            <v>Markham Place - Condo Tower A</v>
          </cell>
          <cell r="R563" t="str">
            <v>431016105</v>
          </cell>
          <cell r="S563" t="str">
            <v>20091105</v>
          </cell>
          <cell r="T563" t="str">
            <v/>
          </cell>
        </row>
        <row r="564">
          <cell r="A564" t="str">
            <v>00186028</v>
          </cell>
          <cell r="B564" t="str">
            <v>0001</v>
          </cell>
          <cell r="C564" t="str">
            <v>4310</v>
          </cell>
          <cell r="D564" t="str">
            <v>00186028</v>
          </cell>
          <cell r="E564" t="str">
            <v>UG - SF6 Switch Gear (WO)</v>
          </cell>
          <cell r="F564" t="str">
            <v>431010105</v>
          </cell>
          <cell r="G564" t="str">
            <v>20080116</v>
          </cell>
          <cell r="H564" t="str">
            <v>0000007150</v>
          </cell>
          <cell r="I564" t="str">
            <v>Leonardo Ricci</v>
          </cell>
          <cell r="J564" t="str">
            <v>20091105</v>
          </cell>
          <cell r="K564" t="str">
            <v>0000003641</v>
          </cell>
          <cell r="L564" t="str">
            <v>20091230</v>
          </cell>
          <cell r="M564" t="str">
            <v>P0041781</v>
          </cell>
          <cell r="N564" t="str">
            <v>UG-Markham Place - Condo Tower A</v>
          </cell>
          <cell r="O564" t="str">
            <v>431010105</v>
          </cell>
          <cell r="P564" t="str">
            <v>P0041779</v>
          </cell>
          <cell r="Q564" t="str">
            <v>Markham Place - Condo Tower A</v>
          </cell>
          <cell r="R564" t="str">
            <v>431016105</v>
          </cell>
          <cell r="S564" t="str">
            <v>20091105</v>
          </cell>
          <cell r="T564" t="str">
            <v/>
          </cell>
        </row>
        <row r="565">
          <cell r="A565" t="str">
            <v>00186031</v>
          </cell>
          <cell r="B565" t="str">
            <v>0001</v>
          </cell>
          <cell r="C565" t="str">
            <v>4310</v>
          </cell>
          <cell r="D565" t="str">
            <v>00186031</v>
          </cell>
          <cell r="E565" t="str">
            <v>Civil (WO)</v>
          </cell>
          <cell r="F565" t="str">
            <v>431010105</v>
          </cell>
          <cell r="G565" t="str">
            <v>20080116</v>
          </cell>
          <cell r="H565" t="str">
            <v>0000007150</v>
          </cell>
          <cell r="I565" t="str">
            <v>Leonardo Ricci</v>
          </cell>
          <cell r="J565" t="str">
            <v/>
          </cell>
          <cell r="K565" t="str">
            <v/>
          </cell>
          <cell r="L565" t="str">
            <v/>
          </cell>
          <cell r="M565" t="str">
            <v>P0041786</v>
          </cell>
          <cell r="N565" t="str">
            <v>CTRT-Markham Place - Condo Tower B</v>
          </cell>
          <cell r="O565" t="str">
            <v>431010105</v>
          </cell>
          <cell r="P565" t="str">
            <v>P0041785</v>
          </cell>
          <cell r="Q565" t="str">
            <v>Markham Place - Condo Tower B</v>
          </cell>
          <cell r="R565" t="str">
            <v>431016105</v>
          </cell>
          <cell r="S565" t="str">
            <v/>
          </cell>
          <cell r="T565" t="str">
            <v/>
          </cell>
        </row>
        <row r="566">
          <cell r="A566" t="str">
            <v>00186032</v>
          </cell>
          <cell r="B566" t="str">
            <v>0001</v>
          </cell>
          <cell r="C566" t="str">
            <v>4310</v>
          </cell>
          <cell r="D566" t="str">
            <v>00186032</v>
          </cell>
          <cell r="E566" t="str">
            <v>UG - Switching/Outages (WO)</v>
          </cell>
          <cell r="F566" t="str">
            <v>431010105</v>
          </cell>
          <cell r="G566" t="str">
            <v>20080116</v>
          </cell>
          <cell r="H566" t="str">
            <v>0000007150</v>
          </cell>
          <cell r="I566" t="str">
            <v>Leonardo Ricci</v>
          </cell>
          <cell r="J566" t="str">
            <v/>
          </cell>
          <cell r="K566" t="str">
            <v/>
          </cell>
          <cell r="L566" t="str">
            <v/>
          </cell>
          <cell r="M566" t="str">
            <v>P0041787</v>
          </cell>
          <cell r="N566" t="str">
            <v>UG-Markham Place - Condo Tower B</v>
          </cell>
          <cell r="O566" t="str">
            <v>431010105</v>
          </cell>
          <cell r="P566" t="str">
            <v>P0041785</v>
          </cell>
          <cell r="Q566" t="str">
            <v>Markham Place - Condo Tower B</v>
          </cell>
          <cell r="R566" t="str">
            <v>431016105</v>
          </cell>
          <cell r="S566" t="str">
            <v/>
          </cell>
          <cell r="T566" t="str">
            <v/>
          </cell>
        </row>
        <row r="567">
          <cell r="A567" t="str">
            <v>00186033</v>
          </cell>
          <cell r="B567" t="str">
            <v>0001</v>
          </cell>
          <cell r="C567" t="str">
            <v>4310</v>
          </cell>
          <cell r="D567" t="str">
            <v>00186033</v>
          </cell>
          <cell r="E567" t="str">
            <v>UG - Terminations/Joints/Splices (WO)</v>
          </cell>
          <cell r="F567" t="str">
            <v>431010105</v>
          </cell>
          <cell r="G567" t="str">
            <v>20080116</v>
          </cell>
          <cell r="H567" t="str">
            <v>0000007150</v>
          </cell>
          <cell r="I567" t="str">
            <v>Leonardo Ricci</v>
          </cell>
          <cell r="J567" t="str">
            <v/>
          </cell>
          <cell r="K567" t="str">
            <v/>
          </cell>
          <cell r="L567" t="str">
            <v/>
          </cell>
          <cell r="M567" t="str">
            <v>P0041787</v>
          </cell>
          <cell r="N567" t="str">
            <v>UG-Markham Place - Condo Tower B</v>
          </cell>
          <cell r="O567" t="str">
            <v>431010105</v>
          </cell>
          <cell r="P567" t="str">
            <v>P0041785</v>
          </cell>
          <cell r="Q567" t="str">
            <v>Markham Place - Condo Tower B</v>
          </cell>
          <cell r="R567" t="str">
            <v>431016105</v>
          </cell>
          <cell r="S567" t="str">
            <v/>
          </cell>
          <cell r="T567" t="str">
            <v/>
          </cell>
        </row>
        <row r="568">
          <cell r="A568" t="str">
            <v>00186034</v>
          </cell>
          <cell r="B568" t="str">
            <v>0001</v>
          </cell>
          <cell r="C568" t="str">
            <v>4310</v>
          </cell>
          <cell r="D568" t="str">
            <v>00186034</v>
          </cell>
          <cell r="E568" t="str">
            <v>UG - 3 PH Transformer (WO)</v>
          </cell>
          <cell r="F568" t="str">
            <v>431010105</v>
          </cell>
          <cell r="G568" t="str">
            <v>20080116</v>
          </cell>
          <cell r="H568" t="str">
            <v>0000007150</v>
          </cell>
          <cell r="I568" t="str">
            <v>Leonardo Ricci</v>
          </cell>
          <cell r="J568" t="str">
            <v/>
          </cell>
          <cell r="K568" t="str">
            <v/>
          </cell>
          <cell r="L568" t="str">
            <v/>
          </cell>
          <cell r="M568" t="str">
            <v>P0041787</v>
          </cell>
          <cell r="N568" t="str">
            <v>UG-Markham Place - Condo Tower B</v>
          </cell>
          <cell r="O568" t="str">
            <v>431010105</v>
          </cell>
          <cell r="P568" t="str">
            <v>P0041785</v>
          </cell>
          <cell r="Q568" t="str">
            <v>Markham Place - Condo Tower B</v>
          </cell>
          <cell r="R568" t="str">
            <v>431016105</v>
          </cell>
          <cell r="S568" t="str">
            <v/>
          </cell>
          <cell r="T568" t="str">
            <v/>
          </cell>
        </row>
        <row r="569">
          <cell r="A569" t="str">
            <v>00186037</v>
          </cell>
          <cell r="B569" t="str">
            <v>0001</v>
          </cell>
          <cell r="C569" t="str">
            <v>4310</v>
          </cell>
          <cell r="D569" t="str">
            <v>00186037</v>
          </cell>
          <cell r="E569" t="str">
            <v>Capital Contribution (WO)</v>
          </cell>
          <cell r="F569" t="str">
            <v>431010105</v>
          </cell>
          <cell r="G569" t="str">
            <v>20080116</v>
          </cell>
          <cell r="H569" t="str">
            <v>0000007150</v>
          </cell>
          <cell r="I569" t="str">
            <v>Leonardo Ricci</v>
          </cell>
          <cell r="J569" t="str">
            <v/>
          </cell>
          <cell r="K569" t="str">
            <v/>
          </cell>
          <cell r="L569" t="str">
            <v/>
          </cell>
          <cell r="M569" t="str">
            <v>P0041789</v>
          </cell>
          <cell r="N569" t="str">
            <v>CONTRIB$-Markham Place - Condo Tower B</v>
          </cell>
          <cell r="O569" t="str">
            <v>431010105</v>
          </cell>
          <cell r="P569" t="str">
            <v>P0041785</v>
          </cell>
          <cell r="Q569" t="str">
            <v>Markham Place - Condo Tower B</v>
          </cell>
          <cell r="R569" t="str">
            <v>431016105</v>
          </cell>
          <cell r="S569" t="str">
            <v/>
          </cell>
          <cell r="T569" t="str">
            <v/>
          </cell>
        </row>
        <row r="570">
          <cell r="A570" t="str">
            <v>00186175</v>
          </cell>
          <cell r="B570" t="str">
            <v>0001</v>
          </cell>
          <cell r="C570" t="str">
            <v>1750</v>
          </cell>
          <cell r="D570" t="str">
            <v>00186175</v>
          </cell>
          <cell r="E570" t="str">
            <v>Data Network Enhanc's - Hardware</v>
          </cell>
          <cell r="F570" t="str">
            <v>175311360</v>
          </cell>
          <cell r="G570" t="str">
            <v>20080117</v>
          </cell>
          <cell r="H570" t="str">
            <v>0000007549</v>
          </cell>
          <cell r="I570" t="str">
            <v>Branimir Davidovic</v>
          </cell>
          <cell r="J570" t="str">
            <v>20091231</v>
          </cell>
          <cell r="K570" t="str">
            <v>0000007549</v>
          </cell>
          <cell r="L570" t="str">
            <v>20100106</v>
          </cell>
          <cell r="M570" t="str">
            <v>P0041841</v>
          </cell>
          <cell r="N570" t="str">
            <v>Data Network Enhanc's -HW</v>
          </cell>
          <cell r="O570" t="str">
            <v>175311360</v>
          </cell>
          <cell r="P570" t="str">
            <v>P0041725</v>
          </cell>
          <cell r="Q570" t="str">
            <v>Infrastructure Maintenance Program</v>
          </cell>
          <cell r="R570" t="str">
            <v>175011361</v>
          </cell>
          <cell r="S570" t="str">
            <v>20091231</v>
          </cell>
          <cell r="T570" t="str">
            <v/>
          </cell>
        </row>
        <row r="571">
          <cell r="A571" t="str">
            <v>00186176</v>
          </cell>
          <cell r="B571" t="str">
            <v>0001</v>
          </cell>
          <cell r="C571" t="str">
            <v>1750</v>
          </cell>
          <cell r="D571" t="str">
            <v>00186176</v>
          </cell>
          <cell r="E571" t="str">
            <v>Data Network Enhanc's - Software</v>
          </cell>
          <cell r="F571" t="str">
            <v>175311361</v>
          </cell>
          <cell r="G571" t="str">
            <v>20080117</v>
          </cell>
          <cell r="H571" t="str">
            <v>0000007549</v>
          </cell>
          <cell r="I571" t="str">
            <v>Branimir Davidovic</v>
          </cell>
          <cell r="J571" t="str">
            <v>20091231</v>
          </cell>
          <cell r="K571" t="str">
            <v>0000007549</v>
          </cell>
          <cell r="L571" t="str">
            <v>20100106</v>
          </cell>
          <cell r="M571" t="str">
            <v>P0041842</v>
          </cell>
          <cell r="N571" t="str">
            <v>Data Network Enhanc's -SW</v>
          </cell>
          <cell r="O571" t="str">
            <v>175311361</v>
          </cell>
          <cell r="P571" t="str">
            <v>P0041725</v>
          </cell>
          <cell r="Q571" t="str">
            <v>Infrastructure Maintenance Program</v>
          </cell>
          <cell r="R571" t="str">
            <v>175011361</v>
          </cell>
          <cell r="S571" t="str">
            <v>20091231</v>
          </cell>
          <cell r="T571" t="str">
            <v/>
          </cell>
        </row>
        <row r="572">
          <cell r="A572" t="str">
            <v>00186177</v>
          </cell>
          <cell r="B572" t="str">
            <v>0001</v>
          </cell>
          <cell r="C572" t="str">
            <v>1750</v>
          </cell>
          <cell r="D572" t="str">
            <v>00186177</v>
          </cell>
          <cell r="E572" t="str">
            <v>Data Network Enhanc's - ConceptPh</v>
          </cell>
          <cell r="F572" t="str">
            <v>175311361</v>
          </cell>
          <cell r="G572" t="str">
            <v>20080117</v>
          </cell>
          <cell r="H572" t="str">
            <v>0000007549</v>
          </cell>
          <cell r="I572" t="str">
            <v>Branimir Davidovic</v>
          </cell>
          <cell r="J572" t="str">
            <v>20091231</v>
          </cell>
          <cell r="K572" t="str">
            <v>0000007549</v>
          </cell>
          <cell r="L572" t="str">
            <v>20100106</v>
          </cell>
          <cell r="M572" t="str">
            <v>P0041842</v>
          </cell>
          <cell r="N572" t="str">
            <v>Data Network Enhanc's -SW</v>
          </cell>
          <cell r="O572" t="str">
            <v>175311361</v>
          </cell>
          <cell r="P572" t="str">
            <v>P0041725</v>
          </cell>
          <cell r="Q572" t="str">
            <v>Infrastructure Maintenance Program</v>
          </cell>
          <cell r="R572" t="str">
            <v>175011361</v>
          </cell>
          <cell r="S572" t="str">
            <v>20091231</v>
          </cell>
          <cell r="T572" t="str">
            <v/>
          </cell>
        </row>
        <row r="573">
          <cell r="A573" t="str">
            <v>00186178</v>
          </cell>
          <cell r="B573" t="str">
            <v>0001</v>
          </cell>
          <cell r="C573" t="str">
            <v>1750</v>
          </cell>
          <cell r="D573" t="str">
            <v>00186178</v>
          </cell>
          <cell r="E573" t="str">
            <v>Data Network Enhanc's - Rqrmnts</v>
          </cell>
          <cell r="F573" t="str">
            <v>175311361</v>
          </cell>
          <cell r="G573" t="str">
            <v>20080117</v>
          </cell>
          <cell r="H573" t="str">
            <v>0000007549</v>
          </cell>
          <cell r="I573" t="str">
            <v>Branimir Davidovic</v>
          </cell>
          <cell r="J573" t="str">
            <v>20091231</v>
          </cell>
          <cell r="K573" t="str">
            <v>0000007549</v>
          </cell>
          <cell r="L573" t="str">
            <v>20100106</v>
          </cell>
          <cell r="M573" t="str">
            <v>P0041842</v>
          </cell>
          <cell r="N573" t="str">
            <v>Data Network Enhanc's -SW</v>
          </cell>
          <cell r="O573" t="str">
            <v>175311361</v>
          </cell>
          <cell r="P573" t="str">
            <v>P0041725</v>
          </cell>
          <cell r="Q573" t="str">
            <v>Infrastructure Maintenance Program</v>
          </cell>
          <cell r="R573" t="str">
            <v>175011361</v>
          </cell>
          <cell r="S573" t="str">
            <v>20091231</v>
          </cell>
          <cell r="T573" t="str">
            <v/>
          </cell>
        </row>
        <row r="574">
          <cell r="A574" t="str">
            <v>00186179</v>
          </cell>
          <cell r="B574" t="str">
            <v>0001</v>
          </cell>
          <cell r="C574" t="str">
            <v>1750</v>
          </cell>
          <cell r="D574" t="str">
            <v>00186179</v>
          </cell>
          <cell r="E574" t="str">
            <v>Data Network Enhanc's - Design</v>
          </cell>
          <cell r="F574" t="str">
            <v>175311361</v>
          </cell>
          <cell r="G574" t="str">
            <v>20080117</v>
          </cell>
          <cell r="H574" t="str">
            <v>0000007549</v>
          </cell>
          <cell r="I574" t="str">
            <v>Branimir Davidovic</v>
          </cell>
          <cell r="J574" t="str">
            <v>20091231</v>
          </cell>
          <cell r="K574" t="str">
            <v>0000007549</v>
          </cell>
          <cell r="L574" t="str">
            <v>20100106</v>
          </cell>
          <cell r="M574" t="str">
            <v>P0041842</v>
          </cell>
          <cell r="N574" t="str">
            <v>Data Network Enhanc's -SW</v>
          </cell>
          <cell r="O574" t="str">
            <v>175311361</v>
          </cell>
          <cell r="P574" t="str">
            <v>P0041725</v>
          </cell>
          <cell r="Q574" t="str">
            <v>Infrastructure Maintenance Program</v>
          </cell>
          <cell r="R574" t="str">
            <v>175011361</v>
          </cell>
          <cell r="S574" t="str">
            <v>20091231</v>
          </cell>
          <cell r="T574" t="str">
            <v/>
          </cell>
        </row>
        <row r="575">
          <cell r="A575" t="str">
            <v>00186180</v>
          </cell>
          <cell r="B575" t="str">
            <v>0001</v>
          </cell>
          <cell r="C575" t="str">
            <v>1750</v>
          </cell>
          <cell r="D575" t="str">
            <v>00186180</v>
          </cell>
          <cell r="E575" t="str">
            <v>Data Network Enhanc's - Build/Test</v>
          </cell>
          <cell r="F575" t="str">
            <v>175311361</v>
          </cell>
          <cell r="G575" t="str">
            <v>20080117</v>
          </cell>
          <cell r="H575" t="str">
            <v>0000007549</v>
          </cell>
          <cell r="I575" t="str">
            <v>Branimir Davidovic</v>
          </cell>
          <cell r="J575" t="str">
            <v>20091231</v>
          </cell>
          <cell r="K575" t="str">
            <v>0000007549</v>
          </cell>
          <cell r="L575" t="str">
            <v>20100106</v>
          </cell>
          <cell r="M575" t="str">
            <v>P0041842</v>
          </cell>
          <cell r="N575" t="str">
            <v>Data Network Enhanc's -SW</v>
          </cell>
          <cell r="O575" t="str">
            <v>175311361</v>
          </cell>
          <cell r="P575" t="str">
            <v>P0041725</v>
          </cell>
          <cell r="Q575" t="str">
            <v>Infrastructure Maintenance Program</v>
          </cell>
          <cell r="R575" t="str">
            <v>175011361</v>
          </cell>
          <cell r="S575" t="str">
            <v>20091231</v>
          </cell>
          <cell r="T575" t="str">
            <v/>
          </cell>
        </row>
        <row r="576">
          <cell r="A576" t="str">
            <v>00186181</v>
          </cell>
          <cell r="B576" t="str">
            <v>0001</v>
          </cell>
          <cell r="C576" t="str">
            <v>1750</v>
          </cell>
          <cell r="D576" t="str">
            <v>00186181</v>
          </cell>
          <cell r="E576" t="str">
            <v>Data Network Enhanc's - Implement</v>
          </cell>
          <cell r="F576" t="str">
            <v>175311361</v>
          </cell>
          <cell r="G576" t="str">
            <v>20080117</v>
          </cell>
          <cell r="H576" t="str">
            <v>0000007549</v>
          </cell>
          <cell r="I576" t="str">
            <v>Branimir Davidovic</v>
          </cell>
          <cell r="J576" t="str">
            <v>20091231</v>
          </cell>
          <cell r="K576" t="str">
            <v>0000007549</v>
          </cell>
          <cell r="L576" t="str">
            <v>20100106</v>
          </cell>
          <cell r="M576" t="str">
            <v>P0041842</v>
          </cell>
          <cell r="N576" t="str">
            <v>Data Network Enhanc's -SW</v>
          </cell>
          <cell r="O576" t="str">
            <v>175311361</v>
          </cell>
          <cell r="P576" t="str">
            <v>P0041725</v>
          </cell>
          <cell r="Q576" t="str">
            <v>Infrastructure Maintenance Program</v>
          </cell>
          <cell r="R576" t="str">
            <v>175011361</v>
          </cell>
          <cell r="S576" t="str">
            <v>20091231</v>
          </cell>
          <cell r="T576" t="str">
            <v/>
          </cell>
        </row>
        <row r="577">
          <cell r="A577" t="str">
            <v>00186183</v>
          </cell>
          <cell r="B577" t="str">
            <v>0001</v>
          </cell>
          <cell r="C577" t="str">
            <v>1750</v>
          </cell>
          <cell r="D577" t="str">
            <v>00186183</v>
          </cell>
          <cell r="E577" t="str">
            <v>Data Network Enhanc's - Other</v>
          </cell>
          <cell r="F577" t="str">
            <v>175311361</v>
          </cell>
          <cell r="G577" t="str">
            <v>20080117</v>
          </cell>
          <cell r="H577" t="str">
            <v>0000007549</v>
          </cell>
          <cell r="I577" t="str">
            <v>Branimir Davidovic</v>
          </cell>
          <cell r="J577" t="str">
            <v>20091231</v>
          </cell>
          <cell r="K577" t="str">
            <v>0000007549</v>
          </cell>
          <cell r="L577" t="str">
            <v>20100106</v>
          </cell>
          <cell r="M577" t="str">
            <v>P0041842</v>
          </cell>
          <cell r="N577" t="str">
            <v>Data Network Enhanc's -SW</v>
          </cell>
          <cell r="O577" t="str">
            <v>175311361</v>
          </cell>
          <cell r="P577" t="str">
            <v>P0041725</v>
          </cell>
          <cell r="Q577" t="str">
            <v>Infrastructure Maintenance Program</v>
          </cell>
          <cell r="R577" t="str">
            <v>175011361</v>
          </cell>
          <cell r="S577" t="str">
            <v>20091231</v>
          </cell>
          <cell r="T577" t="str">
            <v/>
          </cell>
        </row>
        <row r="578">
          <cell r="A578" t="str">
            <v>00186192</v>
          </cell>
          <cell r="B578" t="str">
            <v>0001</v>
          </cell>
          <cell r="C578" t="str">
            <v>1750</v>
          </cell>
          <cell r="D578" t="str">
            <v>00186192</v>
          </cell>
          <cell r="E578" t="str">
            <v>VoiceSys &amp; CallCtr Enhanc's - Design</v>
          </cell>
          <cell r="F578" t="str">
            <v>175311361</v>
          </cell>
          <cell r="G578" t="str">
            <v>20080117</v>
          </cell>
          <cell r="H578" t="str">
            <v>0000007549</v>
          </cell>
          <cell r="I578" t="str">
            <v>Branimir Davidovic</v>
          </cell>
          <cell r="J578" t="str">
            <v>20081231</v>
          </cell>
          <cell r="K578" t="str">
            <v>0000007549</v>
          </cell>
          <cell r="L578" t="str">
            <v>20090113</v>
          </cell>
          <cell r="M578" t="str">
            <v>P0043944</v>
          </cell>
          <cell r="N578" t="str">
            <v>VoiceSys &amp; CallCtr Enh-SW</v>
          </cell>
          <cell r="O578" t="str">
            <v>175311361</v>
          </cell>
          <cell r="P578" t="str">
            <v>P0043924</v>
          </cell>
          <cell r="Q578" t="str">
            <v>Infrastructure Productivity Program</v>
          </cell>
          <cell r="R578" t="str">
            <v>175011361</v>
          </cell>
          <cell r="S578" t="str">
            <v>20091231</v>
          </cell>
          <cell r="T578" t="str">
            <v/>
          </cell>
        </row>
        <row r="579">
          <cell r="A579" t="str">
            <v>00186205</v>
          </cell>
          <cell r="B579" t="str">
            <v>0001</v>
          </cell>
          <cell r="C579" t="str">
            <v>1750</v>
          </cell>
          <cell r="D579" t="str">
            <v>00186205</v>
          </cell>
          <cell r="E579" t="str">
            <v>Firewall Security Improv's - Hardware</v>
          </cell>
          <cell r="F579" t="str">
            <v>175311360</v>
          </cell>
          <cell r="G579" t="str">
            <v>20080117</v>
          </cell>
          <cell r="H579" t="str">
            <v>0000007549</v>
          </cell>
          <cell r="I579" t="str">
            <v>Branimir Davidovic</v>
          </cell>
          <cell r="J579" t="str">
            <v>20091231</v>
          </cell>
          <cell r="K579" t="str">
            <v>0000007549</v>
          </cell>
          <cell r="L579" t="str">
            <v>20100106</v>
          </cell>
          <cell r="M579" t="str">
            <v>P0041850</v>
          </cell>
          <cell r="N579" t="str">
            <v>Firewall Secur Impv's -HW</v>
          </cell>
          <cell r="O579" t="str">
            <v>175311360</v>
          </cell>
          <cell r="P579" t="str">
            <v>P0041725</v>
          </cell>
          <cell r="Q579" t="str">
            <v>Infrastructure Maintenance Program</v>
          </cell>
          <cell r="R579" t="str">
            <v>175011361</v>
          </cell>
          <cell r="S579" t="str">
            <v>20091231</v>
          </cell>
          <cell r="T579" t="str">
            <v/>
          </cell>
        </row>
        <row r="580">
          <cell r="A580" t="str">
            <v>00186206</v>
          </cell>
          <cell r="B580" t="str">
            <v>0001</v>
          </cell>
          <cell r="C580" t="str">
            <v>1750</v>
          </cell>
          <cell r="D580" t="str">
            <v>00186206</v>
          </cell>
          <cell r="E580" t="str">
            <v>Firewall Security Improv's - Software</v>
          </cell>
          <cell r="F580" t="str">
            <v>175311361</v>
          </cell>
          <cell r="G580" t="str">
            <v>20080117</v>
          </cell>
          <cell r="H580" t="str">
            <v>0000007549</v>
          </cell>
          <cell r="I580" t="str">
            <v>Branimir Davidovic</v>
          </cell>
          <cell r="J580" t="str">
            <v>20091231</v>
          </cell>
          <cell r="K580" t="str">
            <v>0000007549</v>
          </cell>
          <cell r="L580" t="str">
            <v>20100106</v>
          </cell>
          <cell r="M580" t="str">
            <v>P0041856</v>
          </cell>
          <cell r="N580" t="str">
            <v>Firewall Secur Impv's -SW</v>
          </cell>
          <cell r="O580" t="str">
            <v>175311361</v>
          </cell>
          <cell r="P580" t="str">
            <v>P0041725</v>
          </cell>
          <cell r="Q580" t="str">
            <v>Infrastructure Maintenance Program</v>
          </cell>
          <cell r="R580" t="str">
            <v>175011361</v>
          </cell>
          <cell r="S580" t="str">
            <v>20091231</v>
          </cell>
          <cell r="T580" t="str">
            <v/>
          </cell>
        </row>
        <row r="581">
          <cell r="A581" t="str">
            <v>00186208</v>
          </cell>
          <cell r="B581" t="str">
            <v>0001</v>
          </cell>
          <cell r="C581" t="str">
            <v>1750</v>
          </cell>
          <cell r="D581" t="str">
            <v>00186208</v>
          </cell>
          <cell r="E581" t="str">
            <v>Firewall Security Improv's - Rqrmnts</v>
          </cell>
          <cell r="F581" t="str">
            <v>175311361</v>
          </cell>
          <cell r="G581" t="str">
            <v>20080117</v>
          </cell>
          <cell r="H581" t="str">
            <v>0000007549</v>
          </cell>
          <cell r="I581" t="str">
            <v>Branimir Davidovic</v>
          </cell>
          <cell r="J581" t="str">
            <v>20091231</v>
          </cell>
          <cell r="K581" t="str">
            <v>0000007549</v>
          </cell>
          <cell r="L581" t="str">
            <v>20100106</v>
          </cell>
          <cell r="M581" t="str">
            <v>P0041856</v>
          </cell>
          <cell r="N581" t="str">
            <v>Firewall Secur Impv's -SW</v>
          </cell>
          <cell r="O581" t="str">
            <v>175311361</v>
          </cell>
          <cell r="P581" t="str">
            <v>P0041725</v>
          </cell>
          <cell r="Q581" t="str">
            <v>Infrastructure Maintenance Program</v>
          </cell>
          <cell r="R581" t="str">
            <v>175011361</v>
          </cell>
          <cell r="S581" t="str">
            <v>20091231</v>
          </cell>
          <cell r="T581" t="str">
            <v/>
          </cell>
        </row>
        <row r="582">
          <cell r="A582" t="str">
            <v>00186209</v>
          </cell>
          <cell r="B582" t="str">
            <v>0001</v>
          </cell>
          <cell r="C582" t="str">
            <v>1750</v>
          </cell>
          <cell r="D582" t="str">
            <v>00186209</v>
          </cell>
          <cell r="E582" t="str">
            <v>Firewall Security Improv's - Design</v>
          </cell>
          <cell r="F582" t="str">
            <v>175311361</v>
          </cell>
          <cell r="G582" t="str">
            <v>20080117</v>
          </cell>
          <cell r="H582" t="str">
            <v>0000007549</v>
          </cell>
          <cell r="I582" t="str">
            <v>Branimir Davidovic</v>
          </cell>
          <cell r="J582" t="str">
            <v>20091231</v>
          </cell>
          <cell r="K582" t="str">
            <v>0000007549</v>
          </cell>
          <cell r="L582" t="str">
            <v>20100106</v>
          </cell>
          <cell r="M582" t="str">
            <v>P0041856</v>
          </cell>
          <cell r="N582" t="str">
            <v>Firewall Secur Impv's -SW</v>
          </cell>
          <cell r="O582" t="str">
            <v>175311361</v>
          </cell>
          <cell r="P582" t="str">
            <v>P0041725</v>
          </cell>
          <cell r="Q582" t="str">
            <v>Infrastructure Maintenance Program</v>
          </cell>
          <cell r="R582" t="str">
            <v>175011361</v>
          </cell>
          <cell r="S582" t="str">
            <v>20091231</v>
          </cell>
          <cell r="T582" t="str">
            <v/>
          </cell>
        </row>
        <row r="583">
          <cell r="A583" t="str">
            <v>00186210</v>
          </cell>
          <cell r="B583" t="str">
            <v>0001</v>
          </cell>
          <cell r="C583" t="str">
            <v>1750</v>
          </cell>
          <cell r="D583" t="str">
            <v>00186210</v>
          </cell>
          <cell r="E583" t="str">
            <v>Firewall Security Improv's - Build/Test</v>
          </cell>
          <cell r="F583" t="str">
            <v>175311361</v>
          </cell>
          <cell r="G583" t="str">
            <v>20080117</v>
          </cell>
          <cell r="H583" t="str">
            <v>0000007549</v>
          </cell>
          <cell r="I583" t="str">
            <v>Branimir Davidovic</v>
          </cell>
          <cell r="J583" t="str">
            <v>20091231</v>
          </cell>
          <cell r="K583" t="str">
            <v>0000007549</v>
          </cell>
          <cell r="L583" t="str">
            <v>20100106</v>
          </cell>
          <cell r="M583" t="str">
            <v>P0041856</v>
          </cell>
          <cell r="N583" t="str">
            <v>Firewall Secur Impv's -SW</v>
          </cell>
          <cell r="O583" t="str">
            <v>175311361</v>
          </cell>
          <cell r="P583" t="str">
            <v>P0041725</v>
          </cell>
          <cell r="Q583" t="str">
            <v>Infrastructure Maintenance Program</v>
          </cell>
          <cell r="R583" t="str">
            <v>175011361</v>
          </cell>
          <cell r="S583" t="str">
            <v>20091231</v>
          </cell>
          <cell r="T583" t="str">
            <v/>
          </cell>
        </row>
        <row r="584">
          <cell r="A584" t="str">
            <v>00186211</v>
          </cell>
          <cell r="B584" t="str">
            <v>0001</v>
          </cell>
          <cell r="C584" t="str">
            <v>1750</v>
          </cell>
          <cell r="D584" t="str">
            <v>00186211</v>
          </cell>
          <cell r="E584" t="str">
            <v>Firewall Security Improv's - Implement</v>
          </cell>
          <cell r="F584" t="str">
            <v>175311361</v>
          </cell>
          <cell r="G584" t="str">
            <v>20080117</v>
          </cell>
          <cell r="H584" t="str">
            <v>0000007549</v>
          </cell>
          <cell r="I584" t="str">
            <v>Branimir Davidovic</v>
          </cell>
          <cell r="J584" t="str">
            <v>20091231</v>
          </cell>
          <cell r="K584" t="str">
            <v>0000007549</v>
          </cell>
          <cell r="L584" t="str">
            <v>20100106</v>
          </cell>
          <cell r="M584" t="str">
            <v>P0041856</v>
          </cell>
          <cell r="N584" t="str">
            <v>Firewall Secur Impv's -SW</v>
          </cell>
          <cell r="O584" t="str">
            <v>175311361</v>
          </cell>
          <cell r="P584" t="str">
            <v>P0041725</v>
          </cell>
          <cell r="Q584" t="str">
            <v>Infrastructure Maintenance Program</v>
          </cell>
          <cell r="R584" t="str">
            <v>175011361</v>
          </cell>
          <cell r="S584" t="str">
            <v>20091231</v>
          </cell>
          <cell r="T584" t="str">
            <v/>
          </cell>
        </row>
        <row r="585">
          <cell r="A585" t="str">
            <v>00186213</v>
          </cell>
          <cell r="B585" t="str">
            <v>0001</v>
          </cell>
          <cell r="C585" t="str">
            <v>1750</v>
          </cell>
          <cell r="D585" t="str">
            <v>00186213</v>
          </cell>
          <cell r="E585" t="str">
            <v>Firewall Security Improv's - Other</v>
          </cell>
          <cell r="F585" t="str">
            <v>175311361</v>
          </cell>
          <cell r="G585" t="str">
            <v>20080117</v>
          </cell>
          <cell r="H585" t="str">
            <v>0000007549</v>
          </cell>
          <cell r="I585" t="str">
            <v>Branimir Davidovic</v>
          </cell>
          <cell r="J585" t="str">
            <v>20091231</v>
          </cell>
          <cell r="K585" t="str">
            <v>0000007549</v>
          </cell>
          <cell r="L585" t="str">
            <v>20100106</v>
          </cell>
          <cell r="M585" t="str">
            <v>P0041856</v>
          </cell>
          <cell r="N585" t="str">
            <v>Firewall Secur Impv's -SW</v>
          </cell>
          <cell r="O585" t="str">
            <v>175311361</v>
          </cell>
          <cell r="P585" t="str">
            <v>P0041725</v>
          </cell>
          <cell r="Q585" t="str">
            <v>Infrastructure Maintenance Program</v>
          </cell>
          <cell r="R585" t="str">
            <v>175011361</v>
          </cell>
          <cell r="S585" t="str">
            <v>20091231</v>
          </cell>
          <cell r="T585" t="str">
            <v/>
          </cell>
        </row>
        <row r="586">
          <cell r="A586" t="str">
            <v>00186231</v>
          </cell>
          <cell r="B586" t="str">
            <v>0001</v>
          </cell>
          <cell r="C586" t="str">
            <v>1750</v>
          </cell>
          <cell r="D586" t="str">
            <v>00186231</v>
          </cell>
          <cell r="E586" t="str">
            <v>RADIO SYSTEM ENHANC'S - HARDWARE</v>
          </cell>
          <cell r="F586" t="str">
            <v>175311370</v>
          </cell>
          <cell r="G586" t="str">
            <v>20080117</v>
          </cell>
          <cell r="H586" t="str">
            <v>0000007549</v>
          </cell>
          <cell r="I586" t="str">
            <v>Branimir Davidovic</v>
          </cell>
          <cell r="J586" t="str">
            <v>20081231</v>
          </cell>
          <cell r="K586" t="str">
            <v>0000007549</v>
          </cell>
          <cell r="L586" t="str">
            <v>20090113</v>
          </cell>
          <cell r="M586" t="str">
            <v>P0041858</v>
          </cell>
          <cell r="N586" t="str">
            <v>Radio System Enhanc's -HW</v>
          </cell>
          <cell r="O586" t="str">
            <v>175311370</v>
          </cell>
          <cell r="P586" t="str">
            <v>P0041725</v>
          </cell>
          <cell r="Q586" t="str">
            <v>Infrastructure Maintenance Program</v>
          </cell>
          <cell r="R586" t="str">
            <v>175011361</v>
          </cell>
          <cell r="S586" t="str">
            <v>20091231</v>
          </cell>
          <cell r="T586" t="str">
            <v>0000007549</v>
          </cell>
        </row>
        <row r="587">
          <cell r="A587" t="str">
            <v>00186239</v>
          </cell>
          <cell r="B587" t="str">
            <v>0001</v>
          </cell>
          <cell r="C587" t="str">
            <v>1750</v>
          </cell>
          <cell r="D587" t="str">
            <v>00186239</v>
          </cell>
          <cell r="E587" t="str">
            <v>RADIO SYSTEM ENHANC'S - BUILD/TEST</v>
          </cell>
          <cell r="F587" t="str">
            <v>175311370</v>
          </cell>
          <cell r="G587" t="str">
            <v>20080117</v>
          </cell>
          <cell r="H587" t="str">
            <v>0000007549</v>
          </cell>
          <cell r="I587" t="str">
            <v>Branimir Davidovic</v>
          </cell>
          <cell r="J587" t="str">
            <v>20081231</v>
          </cell>
          <cell r="K587" t="str">
            <v>0000007549</v>
          </cell>
          <cell r="L587" t="str">
            <v>20090113</v>
          </cell>
          <cell r="M587" t="str">
            <v>P0041859</v>
          </cell>
          <cell r="N587" t="str">
            <v>Radio System Enhanc's -SW</v>
          </cell>
          <cell r="O587" t="str">
            <v>175311370</v>
          </cell>
          <cell r="P587" t="str">
            <v>P0041725</v>
          </cell>
          <cell r="Q587" t="str">
            <v>Infrastructure Maintenance Program</v>
          </cell>
          <cell r="R587" t="str">
            <v>175011361</v>
          </cell>
          <cell r="S587" t="str">
            <v>20091231</v>
          </cell>
          <cell r="T587" t="str">
            <v>0000007549</v>
          </cell>
        </row>
        <row r="588">
          <cell r="A588" t="str">
            <v>00186271</v>
          </cell>
          <cell r="B588" t="str">
            <v>0001</v>
          </cell>
          <cell r="C588" t="str">
            <v>1762</v>
          </cell>
          <cell r="D588" t="str">
            <v>00186271</v>
          </cell>
          <cell r="E588" t="str">
            <v>CIS Upgrade - Hardware</v>
          </cell>
          <cell r="F588" t="str">
            <v>176211360</v>
          </cell>
          <cell r="G588" t="str">
            <v>20080117</v>
          </cell>
          <cell r="H588" t="str">
            <v>0000007549</v>
          </cell>
          <cell r="I588" t="str">
            <v>Branimir Davidovic</v>
          </cell>
          <cell r="J588" t="str">
            <v/>
          </cell>
          <cell r="K588" t="str">
            <v/>
          </cell>
          <cell r="L588" t="str">
            <v/>
          </cell>
          <cell r="M588" t="str">
            <v>P0041862</v>
          </cell>
          <cell r="N588" t="str">
            <v>CIS Upgrade - HW</v>
          </cell>
          <cell r="O588" t="str">
            <v>176211360</v>
          </cell>
          <cell r="P588" t="str">
            <v>P0034950</v>
          </cell>
          <cell r="Q588" t="str">
            <v>Customer Information System Upgr Program</v>
          </cell>
          <cell r="R588" t="str">
            <v>176211361</v>
          </cell>
          <cell r="S588" t="str">
            <v/>
          </cell>
          <cell r="T588" t="str">
            <v/>
          </cell>
        </row>
        <row r="589">
          <cell r="A589" t="str">
            <v>00186272</v>
          </cell>
          <cell r="B589" t="str">
            <v>0001</v>
          </cell>
          <cell r="C589" t="str">
            <v>1762</v>
          </cell>
          <cell r="D589" t="str">
            <v>00186272</v>
          </cell>
          <cell r="E589" t="str">
            <v>CIS Upgrade - Software</v>
          </cell>
          <cell r="F589" t="str">
            <v>176211361</v>
          </cell>
          <cell r="G589" t="str">
            <v>20080117</v>
          </cell>
          <cell r="H589" t="str">
            <v>0000007549</v>
          </cell>
          <cell r="I589" t="str">
            <v>Branimir Davidovic</v>
          </cell>
          <cell r="J589" t="str">
            <v/>
          </cell>
          <cell r="K589" t="str">
            <v/>
          </cell>
          <cell r="L589" t="str">
            <v/>
          </cell>
          <cell r="M589" t="str">
            <v>P0041863</v>
          </cell>
          <cell r="N589" t="str">
            <v>CIS Upgrade - SW</v>
          </cell>
          <cell r="O589" t="str">
            <v>176211361</v>
          </cell>
          <cell r="P589" t="str">
            <v>P0034950</v>
          </cell>
          <cell r="Q589" t="str">
            <v>Customer Information System Upgr Program</v>
          </cell>
          <cell r="R589" t="str">
            <v>176211361</v>
          </cell>
          <cell r="S589" t="str">
            <v/>
          </cell>
          <cell r="T589" t="str">
            <v/>
          </cell>
        </row>
        <row r="590">
          <cell r="A590" t="str">
            <v>00186273</v>
          </cell>
          <cell r="B590" t="str">
            <v>0001</v>
          </cell>
          <cell r="C590" t="str">
            <v>1762</v>
          </cell>
          <cell r="D590" t="str">
            <v>00186273</v>
          </cell>
          <cell r="E590" t="str">
            <v>CIS Upgrade - ConceptPh</v>
          </cell>
          <cell r="F590" t="str">
            <v>176211361</v>
          </cell>
          <cell r="G590" t="str">
            <v>20080117</v>
          </cell>
          <cell r="H590" t="str">
            <v>0000007549</v>
          </cell>
          <cell r="I590" t="str">
            <v>Branimir Davidovic</v>
          </cell>
          <cell r="J590" t="str">
            <v/>
          </cell>
          <cell r="K590" t="str">
            <v/>
          </cell>
          <cell r="L590" t="str">
            <v/>
          </cell>
          <cell r="M590" t="str">
            <v>P0041863</v>
          </cell>
          <cell r="N590" t="str">
            <v>CIS Upgrade - SW</v>
          </cell>
          <cell r="O590" t="str">
            <v>176211361</v>
          </cell>
          <cell r="P590" t="str">
            <v>P0034950</v>
          </cell>
          <cell r="Q590" t="str">
            <v>Customer Information System Upgr Program</v>
          </cell>
          <cell r="R590" t="str">
            <v>176211361</v>
          </cell>
          <cell r="S590" t="str">
            <v/>
          </cell>
          <cell r="T590" t="str">
            <v/>
          </cell>
        </row>
        <row r="591">
          <cell r="A591" t="str">
            <v>00186274</v>
          </cell>
          <cell r="B591" t="str">
            <v>0001</v>
          </cell>
          <cell r="C591" t="str">
            <v>1762</v>
          </cell>
          <cell r="D591" t="str">
            <v>00186274</v>
          </cell>
          <cell r="E591" t="str">
            <v>CIS Upgrade - Rqrmnts</v>
          </cell>
          <cell r="F591" t="str">
            <v>176211361</v>
          </cell>
          <cell r="G591" t="str">
            <v>20080117</v>
          </cell>
          <cell r="H591" t="str">
            <v>0000007549</v>
          </cell>
          <cell r="I591" t="str">
            <v>Branimir Davidovic</v>
          </cell>
          <cell r="J591" t="str">
            <v/>
          </cell>
          <cell r="K591" t="str">
            <v/>
          </cell>
          <cell r="L591" t="str">
            <v/>
          </cell>
          <cell r="M591" t="str">
            <v>P0041863</v>
          </cell>
          <cell r="N591" t="str">
            <v>CIS Upgrade - SW</v>
          </cell>
          <cell r="O591" t="str">
            <v>176211361</v>
          </cell>
          <cell r="P591" t="str">
            <v>P0034950</v>
          </cell>
          <cell r="Q591" t="str">
            <v>Customer Information System Upgr Program</v>
          </cell>
          <cell r="R591" t="str">
            <v>176211361</v>
          </cell>
          <cell r="S591" t="str">
            <v/>
          </cell>
          <cell r="T591" t="str">
            <v/>
          </cell>
        </row>
        <row r="592">
          <cell r="A592" t="str">
            <v>00186275</v>
          </cell>
          <cell r="B592" t="str">
            <v>0001</v>
          </cell>
          <cell r="C592" t="str">
            <v>1762</v>
          </cell>
          <cell r="D592" t="str">
            <v>00186275</v>
          </cell>
          <cell r="E592" t="str">
            <v>CIS Upgrade - Design</v>
          </cell>
          <cell r="F592" t="str">
            <v>176211361</v>
          </cell>
          <cell r="G592" t="str">
            <v>20080117</v>
          </cell>
          <cell r="H592" t="str">
            <v>0000007549</v>
          </cell>
          <cell r="I592" t="str">
            <v>Branimir Davidovic</v>
          </cell>
          <cell r="J592" t="str">
            <v/>
          </cell>
          <cell r="K592" t="str">
            <v/>
          </cell>
          <cell r="L592" t="str">
            <v/>
          </cell>
          <cell r="M592" t="str">
            <v>P0041863</v>
          </cell>
          <cell r="N592" t="str">
            <v>CIS Upgrade - SW</v>
          </cell>
          <cell r="O592" t="str">
            <v>176211361</v>
          </cell>
          <cell r="P592" t="str">
            <v>P0034950</v>
          </cell>
          <cell r="Q592" t="str">
            <v>Customer Information System Upgr Program</v>
          </cell>
          <cell r="R592" t="str">
            <v>176211361</v>
          </cell>
          <cell r="S592" t="str">
            <v/>
          </cell>
          <cell r="T592" t="str">
            <v/>
          </cell>
        </row>
        <row r="593">
          <cell r="A593" t="str">
            <v>00186276</v>
          </cell>
          <cell r="B593" t="str">
            <v>0001</v>
          </cell>
          <cell r="C593" t="str">
            <v>1762</v>
          </cell>
          <cell r="D593" t="str">
            <v>00186276</v>
          </cell>
          <cell r="E593" t="str">
            <v>CIS Upgrade - Build/Test</v>
          </cell>
          <cell r="F593" t="str">
            <v>176211361</v>
          </cell>
          <cell r="G593" t="str">
            <v>20080117</v>
          </cell>
          <cell r="H593" t="str">
            <v>0000007549</v>
          </cell>
          <cell r="I593" t="str">
            <v>Branimir Davidovic</v>
          </cell>
          <cell r="J593" t="str">
            <v/>
          </cell>
          <cell r="K593" t="str">
            <v/>
          </cell>
          <cell r="L593" t="str">
            <v/>
          </cell>
          <cell r="M593" t="str">
            <v>P0041863</v>
          </cell>
          <cell r="N593" t="str">
            <v>CIS Upgrade - SW</v>
          </cell>
          <cell r="O593" t="str">
            <v>176211361</v>
          </cell>
          <cell r="P593" t="str">
            <v>P0034950</v>
          </cell>
          <cell r="Q593" t="str">
            <v>Customer Information System Upgr Program</v>
          </cell>
          <cell r="R593" t="str">
            <v>176211361</v>
          </cell>
          <cell r="S593" t="str">
            <v/>
          </cell>
          <cell r="T593" t="str">
            <v/>
          </cell>
        </row>
        <row r="594">
          <cell r="A594" t="str">
            <v>00186277</v>
          </cell>
          <cell r="B594" t="str">
            <v>0001</v>
          </cell>
          <cell r="C594" t="str">
            <v>1762</v>
          </cell>
          <cell r="D594" t="str">
            <v>00186277</v>
          </cell>
          <cell r="E594" t="str">
            <v>CIS Upgrade - Implement</v>
          </cell>
          <cell r="F594" t="str">
            <v>176211361</v>
          </cell>
          <cell r="G594" t="str">
            <v>20080117</v>
          </cell>
          <cell r="H594" t="str">
            <v>0000007549</v>
          </cell>
          <cell r="I594" t="str">
            <v>Branimir Davidovic</v>
          </cell>
          <cell r="J594" t="str">
            <v/>
          </cell>
          <cell r="K594" t="str">
            <v/>
          </cell>
          <cell r="L594" t="str">
            <v/>
          </cell>
          <cell r="M594" t="str">
            <v>P0041863</v>
          </cell>
          <cell r="N594" t="str">
            <v>CIS Upgrade - SW</v>
          </cell>
          <cell r="O594" t="str">
            <v>176211361</v>
          </cell>
          <cell r="P594" t="str">
            <v>P0034950</v>
          </cell>
          <cell r="Q594" t="str">
            <v>Customer Information System Upgr Program</v>
          </cell>
          <cell r="R594" t="str">
            <v>176211361</v>
          </cell>
          <cell r="S594" t="str">
            <v/>
          </cell>
          <cell r="T594" t="str">
            <v/>
          </cell>
        </row>
        <row r="595">
          <cell r="A595" t="str">
            <v>00186279</v>
          </cell>
          <cell r="B595" t="str">
            <v>0001</v>
          </cell>
          <cell r="C595" t="str">
            <v>1762</v>
          </cell>
          <cell r="D595" t="str">
            <v>00186279</v>
          </cell>
          <cell r="E595" t="str">
            <v>CIS Upgrade - Other</v>
          </cell>
          <cell r="F595" t="str">
            <v>176211361</v>
          </cell>
          <cell r="G595" t="str">
            <v>20080117</v>
          </cell>
          <cell r="H595" t="str">
            <v>0000007549</v>
          </cell>
          <cell r="I595" t="str">
            <v>Branimir Davidovic</v>
          </cell>
          <cell r="J595" t="str">
            <v/>
          </cell>
          <cell r="K595" t="str">
            <v/>
          </cell>
          <cell r="L595" t="str">
            <v/>
          </cell>
          <cell r="M595" t="str">
            <v>P0041863</v>
          </cell>
          <cell r="N595" t="str">
            <v>CIS Upgrade - SW</v>
          </cell>
          <cell r="O595" t="str">
            <v>176211361</v>
          </cell>
          <cell r="P595" t="str">
            <v>P0034950</v>
          </cell>
          <cell r="Q595" t="str">
            <v>Customer Information System Upgr Program</v>
          </cell>
          <cell r="R595" t="str">
            <v>176211361</v>
          </cell>
          <cell r="S595" t="str">
            <v/>
          </cell>
          <cell r="T595" t="str">
            <v/>
          </cell>
        </row>
        <row r="596">
          <cell r="A596" t="str">
            <v>00186298</v>
          </cell>
          <cell r="B596" t="str">
            <v>0001</v>
          </cell>
          <cell r="C596" t="str">
            <v>3110</v>
          </cell>
          <cell r="D596" t="str">
            <v>00186298</v>
          </cell>
          <cell r="E596" t="str">
            <v>E9225 - GLENGROVE - A5-6 TRANSFER DESIGN</v>
          </cell>
          <cell r="F596" t="str">
            <v>311010199</v>
          </cell>
          <cell r="G596" t="str">
            <v>20080117</v>
          </cell>
          <cell r="H596" t="str">
            <v>0000003441</v>
          </cell>
          <cell r="I596" t="str">
            <v>Helene Maikawa</v>
          </cell>
          <cell r="J596" t="str">
            <v>20100112</v>
          </cell>
          <cell r="K596" t="str">
            <v>0000002818</v>
          </cell>
          <cell r="L596" t="str">
            <v>20100112</v>
          </cell>
          <cell r="M596" t="str">
            <v>P0047705</v>
          </cell>
          <cell r="N596" t="str">
            <v>Design for 2010 Const Project</v>
          </cell>
          <cell r="O596" t="str">
            <v>311010180</v>
          </cell>
          <cell r="P596" t="str">
            <v>P0047702</v>
          </cell>
          <cell r="Q596" t="str">
            <v>Design Projects For 2010 &amp; 2011</v>
          </cell>
          <cell r="R596" t="str">
            <v>311014181</v>
          </cell>
          <cell r="S596" t="str">
            <v/>
          </cell>
          <cell r="T596" t="str">
            <v/>
          </cell>
        </row>
        <row r="597">
          <cell r="A597" t="str">
            <v>00186387</v>
          </cell>
          <cell r="B597" t="str">
            <v>0001</v>
          </cell>
          <cell r="C597" t="str">
            <v>4310</v>
          </cell>
          <cell r="D597" t="str">
            <v>00186387</v>
          </cell>
          <cell r="E597" t="str">
            <v>CIVIL (WO)</v>
          </cell>
          <cell r="F597" t="str">
            <v>431010230</v>
          </cell>
          <cell r="G597" t="str">
            <v>20080118</v>
          </cell>
          <cell r="H597" t="str">
            <v>0000007150</v>
          </cell>
          <cell r="I597" t="str">
            <v>Leonardo Ricci</v>
          </cell>
          <cell r="J597" t="str">
            <v>20100201</v>
          </cell>
          <cell r="K597" t="str">
            <v>0000008599</v>
          </cell>
          <cell r="L597" t="str">
            <v/>
          </cell>
          <cell r="M597" t="str">
            <v>P0041874</v>
          </cell>
          <cell r="N597" t="str">
            <v>CTRT-120 Sunrise Ave - Select Foods</v>
          </cell>
          <cell r="O597" t="str">
            <v>431010105</v>
          </cell>
          <cell r="P597" t="str">
            <v>P0041873</v>
          </cell>
          <cell r="Q597" t="str">
            <v>120 Sunrise Ave - Select Foods</v>
          </cell>
          <cell r="R597" t="str">
            <v>431016105</v>
          </cell>
          <cell r="S597" t="str">
            <v/>
          </cell>
          <cell r="T597" t="str">
            <v/>
          </cell>
        </row>
        <row r="598">
          <cell r="A598" t="str">
            <v>00186397</v>
          </cell>
          <cell r="B598" t="str">
            <v>0001</v>
          </cell>
          <cell r="C598" t="str">
            <v>4310</v>
          </cell>
          <cell r="D598" t="str">
            <v>00186397</v>
          </cell>
          <cell r="E598" t="str">
            <v>CAPITAL CONTRIBUTION (WO)</v>
          </cell>
          <cell r="F598" t="str">
            <v>431013230</v>
          </cell>
          <cell r="G598" t="str">
            <v>20080118</v>
          </cell>
          <cell r="H598" t="str">
            <v>0000007150</v>
          </cell>
          <cell r="I598" t="str">
            <v>Leonardo Ricci</v>
          </cell>
          <cell r="J598" t="str">
            <v/>
          </cell>
          <cell r="K598" t="str">
            <v/>
          </cell>
          <cell r="L598" t="str">
            <v/>
          </cell>
          <cell r="M598" t="str">
            <v>P0041879</v>
          </cell>
          <cell r="N598" t="str">
            <v>CONTRIB$-120 Sunrise Ave - Select Foods</v>
          </cell>
          <cell r="O598" t="str">
            <v>431010105</v>
          </cell>
          <cell r="P598" t="str">
            <v>P0041873</v>
          </cell>
          <cell r="Q598" t="str">
            <v>120 Sunrise Ave - Select Foods</v>
          </cell>
          <cell r="R598" t="str">
            <v>431016105</v>
          </cell>
          <cell r="S598" t="str">
            <v/>
          </cell>
          <cell r="T598" t="str">
            <v/>
          </cell>
        </row>
        <row r="599">
          <cell r="A599" t="str">
            <v>00187018</v>
          </cell>
          <cell r="B599" t="str">
            <v>0001</v>
          </cell>
          <cell r="C599" t="str">
            <v>4310</v>
          </cell>
          <cell r="D599" t="str">
            <v>00187018</v>
          </cell>
          <cell r="E599" t="str">
            <v>120 SUNRISE AVE - SELECT FOODS</v>
          </cell>
          <cell r="F599" t="str">
            <v>431010230</v>
          </cell>
          <cell r="G599" t="str">
            <v>20080118</v>
          </cell>
          <cell r="H599" t="str">
            <v>0000007150</v>
          </cell>
          <cell r="I599" t="str">
            <v>Leonardo Ricci</v>
          </cell>
          <cell r="J599" t="str">
            <v/>
          </cell>
          <cell r="K599" t="str">
            <v/>
          </cell>
          <cell r="L599" t="str">
            <v/>
          </cell>
          <cell r="M599" t="str">
            <v>P0041878</v>
          </cell>
          <cell r="N599" t="str">
            <v>DSGN-120 Sunrise Ave - Select Foods</v>
          </cell>
          <cell r="O599" t="str">
            <v>431010105</v>
          </cell>
          <cell r="P599" t="str">
            <v>P0041873</v>
          </cell>
          <cell r="Q599" t="str">
            <v>120 Sunrise Ave - Select Foods</v>
          </cell>
          <cell r="R599" t="str">
            <v>431016105</v>
          </cell>
          <cell r="S599" t="str">
            <v/>
          </cell>
          <cell r="T599" t="str">
            <v/>
          </cell>
        </row>
        <row r="600">
          <cell r="A600" t="str">
            <v>00187272</v>
          </cell>
          <cell r="B600" t="str">
            <v>0001</v>
          </cell>
          <cell r="C600" t="str">
            <v>3160</v>
          </cell>
          <cell r="D600" t="str">
            <v>00187272</v>
          </cell>
          <cell r="E600" t="str">
            <v>W09099 SCADA O/H &amp; U/G YORK &amp; NY</v>
          </cell>
          <cell r="F600" t="str">
            <v>316010199</v>
          </cell>
          <cell r="G600" t="str">
            <v>20080118</v>
          </cell>
          <cell r="H600" t="str">
            <v>0000003445</v>
          </cell>
          <cell r="I600" t="str">
            <v>John Trybel</v>
          </cell>
          <cell r="J600" t="str">
            <v/>
          </cell>
          <cell r="K600" t="str">
            <v/>
          </cell>
          <cell r="L600" t="str">
            <v/>
          </cell>
          <cell r="M600" t="str">
            <v>P0041245</v>
          </cell>
          <cell r="N600" t="str">
            <v>Design - DPW (Sub-Project)</v>
          </cell>
          <cell r="O600" t="str">
            <v>316010180</v>
          </cell>
          <cell r="P600" t="str">
            <v>P0041244</v>
          </cell>
          <cell r="Q600" t="str">
            <v>W09145 Design for 2010 Const.Project</v>
          </cell>
          <cell r="R600" t="str">
            <v>316014182</v>
          </cell>
          <cell r="S600" t="str">
            <v/>
          </cell>
          <cell r="T600" t="str">
            <v/>
          </cell>
        </row>
        <row r="601">
          <cell r="A601" t="str">
            <v>00187273</v>
          </cell>
          <cell r="B601" t="str">
            <v>0001</v>
          </cell>
          <cell r="C601" t="str">
            <v>3160</v>
          </cell>
          <cell r="D601" t="str">
            <v>00187273</v>
          </cell>
          <cell r="E601" t="str">
            <v>W09278 YORKDALE SC REBUILD 85M09</v>
          </cell>
          <cell r="F601" t="str">
            <v>316010199</v>
          </cell>
          <cell r="G601" t="str">
            <v>20080118</v>
          </cell>
          <cell r="H601" t="str">
            <v>0000003445</v>
          </cell>
          <cell r="I601" t="str">
            <v>John Trybel</v>
          </cell>
          <cell r="J601" t="str">
            <v/>
          </cell>
          <cell r="K601" t="str">
            <v/>
          </cell>
          <cell r="L601" t="str">
            <v/>
          </cell>
          <cell r="M601" t="str">
            <v>P0041245</v>
          </cell>
          <cell r="N601" t="str">
            <v>Design - DPW (Sub-Project)</v>
          </cell>
          <cell r="O601" t="str">
            <v>316010180</v>
          </cell>
          <cell r="P601" t="str">
            <v>P0041244</v>
          </cell>
          <cell r="Q601" t="str">
            <v>W09145 Design for 2010 Const.Project</v>
          </cell>
          <cell r="R601" t="str">
            <v>316014182</v>
          </cell>
          <cell r="S601" t="str">
            <v/>
          </cell>
          <cell r="T601" t="str">
            <v/>
          </cell>
        </row>
        <row r="602">
          <cell r="A602" t="str">
            <v>00187274</v>
          </cell>
          <cell r="B602" t="str">
            <v>0001</v>
          </cell>
          <cell r="C602" t="str">
            <v>3160</v>
          </cell>
          <cell r="D602" t="str">
            <v>00187274</v>
          </cell>
          <cell r="E602" t="str">
            <v>W08454 BLOOR TRANSFORMATION-RECOVERABLES</v>
          </cell>
          <cell r="F602" t="str">
            <v>316010199</v>
          </cell>
          <cell r="G602" t="str">
            <v>20080118</v>
          </cell>
          <cell r="H602" t="str">
            <v>0000003445</v>
          </cell>
          <cell r="I602" t="str">
            <v>John Trybel</v>
          </cell>
          <cell r="J602" t="str">
            <v>20100211</v>
          </cell>
          <cell r="K602" t="str">
            <v>0000003445</v>
          </cell>
          <cell r="L602" t="str">
            <v>20100211</v>
          </cell>
          <cell r="M602" t="str">
            <v>P0041245</v>
          </cell>
          <cell r="N602" t="str">
            <v>Design - DPW (Sub-Project)</v>
          </cell>
          <cell r="O602" t="str">
            <v>316010180</v>
          </cell>
          <cell r="P602" t="str">
            <v>P0041244</v>
          </cell>
          <cell r="Q602" t="str">
            <v>W09145 Design for 2010 Const.Project</v>
          </cell>
          <cell r="R602" t="str">
            <v>316014182</v>
          </cell>
          <cell r="S602" t="str">
            <v/>
          </cell>
          <cell r="T602" t="str">
            <v/>
          </cell>
        </row>
        <row r="603">
          <cell r="A603" t="str">
            <v>00187386</v>
          </cell>
          <cell r="B603" t="str">
            <v>0001</v>
          </cell>
          <cell r="C603" t="str">
            <v>4360</v>
          </cell>
          <cell r="D603" t="str">
            <v>00187386</v>
          </cell>
          <cell r="E603" t="str">
            <v>CCM DESIGN PROJECT TRACKING TEMPLATE</v>
          </cell>
          <cell r="F603" t="str">
            <v>436010199</v>
          </cell>
          <cell r="G603" t="str">
            <v>20080121</v>
          </cell>
          <cell r="H603" t="str">
            <v>0000003683</v>
          </cell>
          <cell r="I603" t="str">
            <v>Karen Ramkhalawan</v>
          </cell>
          <cell r="J603" t="str">
            <v/>
          </cell>
          <cell r="K603" t="str">
            <v/>
          </cell>
          <cell r="L603" t="str">
            <v/>
          </cell>
          <cell r="M603" t="str">
            <v>P0018761</v>
          </cell>
          <cell r="N603" t="str">
            <v>K RAMKHALAWAN - Prelim Design CAPITAL</v>
          </cell>
          <cell r="O603" t="str">
            <v>436010105</v>
          </cell>
          <cell r="P603" t="str">
            <v>P0018756</v>
          </cell>
          <cell r="Q603" t="str">
            <v>PRELIM DESIGN CCM-West  [CAPITAL]</v>
          </cell>
          <cell r="R603" t="str">
            <v>436016105</v>
          </cell>
          <cell r="S603" t="str">
            <v/>
          </cell>
          <cell r="T603" t="str">
            <v>0000003683</v>
          </cell>
        </row>
        <row r="604">
          <cell r="A604" t="str">
            <v>00187409</v>
          </cell>
          <cell r="B604" t="str">
            <v>0001</v>
          </cell>
          <cell r="C604" t="str">
            <v>3310</v>
          </cell>
          <cell r="D604" t="str">
            <v>00187409</v>
          </cell>
          <cell r="E604" t="str">
            <v>S09244 SONET IMPROV RD TO PQ  (WO)</v>
          </cell>
          <cell r="F604" t="str">
            <v>331011420</v>
          </cell>
          <cell r="G604" t="str">
            <v>20080121</v>
          </cell>
          <cell r="H604" t="str">
            <v>0000002909</v>
          </cell>
          <cell r="I604" t="str">
            <v>Michael Culos</v>
          </cell>
          <cell r="J604" t="str">
            <v/>
          </cell>
          <cell r="K604" t="str">
            <v/>
          </cell>
          <cell r="L604" t="str">
            <v/>
          </cell>
          <cell r="M604" t="str">
            <v>P0050320</v>
          </cell>
          <cell r="N604" t="str">
            <v>DES- S09244Sonet Improvement(RD  to PQ)</v>
          </cell>
          <cell r="O604" t="str">
            <v>331014170</v>
          </cell>
          <cell r="P604" t="str">
            <v>P0050319</v>
          </cell>
          <cell r="Q604" t="str">
            <v>S09244 Sonet Improvement(RD  to PQ)</v>
          </cell>
          <cell r="R604" t="str">
            <v>331014170</v>
          </cell>
          <cell r="S604" t="str">
            <v>20091221</v>
          </cell>
          <cell r="T604" t="str">
            <v/>
          </cell>
        </row>
        <row r="605">
          <cell r="A605" t="str">
            <v>00187421</v>
          </cell>
          <cell r="B605" t="str">
            <v>0001</v>
          </cell>
          <cell r="C605" t="str">
            <v>3110</v>
          </cell>
          <cell r="D605" t="str">
            <v>00187421</v>
          </cell>
          <cell r="E605" t="str">
            <v>E9136 CARLAW A1-2E TRANSFER DESIGN</v>
          </cell>
          <cell r="F605" t="str">
            <v>311010199</v>
          </cell>
          <cell r="G605" t="str">
            <v>20080121</v>
          </cell>
          <cell r="H605" t="str">
            <v>0000003441</v>
          </cell>
          <cell r="I605" t="str">
            <v>Helene Maikawa</v>
          </cell>
          <cell r="J605" t="str">
            <v/>
          </cell>
          <cell r="K605" t="str">
            <v/>
          </cell>
          <cell r="L605" t="str">
            <v/>
          </cell>
          <cell r="M605" t="str">
            <v>P0047704</v>
          </cell>
          <cell r="N605" t="str">
            <v>Design for 2009 Const Project</v>
          </cell>
          <cell r="O605" t="str">
            <v>311010180</v>
          </cell>
          <cell r="P605" t="str">
            <v>P0047702</v>
          </cell>
          <cell r="Q605" t="str">
            <v>Design Projects For 2010 &amp; 2011</v>
          </cell>
          <cell r="R605" t="str">
            <v>311014181</v>
          </cell>
          <cell r="S605" t="str">
            <v/>
          </cell>
          <cell r="T605" t="str">
            <v/>
          </cell>
        </row>
        <row r="606">
          <cell r="A606" t="str">
            <v>00187425</v>
          </cell>
          <cell r="B606" t="str">
            <v>0001</v>
          </cell>
          <cell r="C606" t="str">
            <v>4310</v>
          </cell>
          <cell r="D606" t="str">
            <v>00187425</v>
          </cell>
          <cell r="E606" t="str">
            <v>INSULATOR REPLACEMENT - MARKHAM RD</v>
          </cell>
          <cell r="F606" t="str">
            <v>431010200</v>
          </cell>
          <cell r="G606" t="str">
            <v>20080121</v>
          </cell>
          <cell r="H606" t="str">
            <v>0000003602</v>
          </cell>
          <cell r="I606" t="str">
            <v>Nicole Soverall</v>
          </cell>
          <cell r="J606" t="str">
            <v/>
          </cell>
          <cell r="K606" t="str">
            <v/>
          </cell>
          <cell r="L606" t="str">
            <v/>
          </cell>
          <cell r="M606" t="str">
            <v>P0045530</v>
          </cell>
          <cell r="N606" t="str">
            <v>DSGN- DC_INSULATOR RPL- MARKHAM to NUGGE</v>
          </cell>
          <cell r="O606" t="str">
            <v>431015160</v>
          </cell>
          <cell r="P606" t="str">
            <v>P0045528</v>
          </cell>
          <cell r="Q606" t="str">
            <v xml:space="preserve"> DC_INSULATOR RPL- MARKHAM to NUGGET</v>
          </cell>
          <cell r="R606" t="str">
            <v>431015151</v>
          </cell>
          <cell r="S606" t="str">
            <v/>
          </cell>
          <cell r="T606" t="str">
            <v/>
          </cell>
        </row>
        <row r="607">
          <cell r="A607" t="str">
            <v>00187541</v>
          </cell>
          <cell r="B607" t="str">
            <v>0001</v>
          </cell>
          <cell r="C607" t="str">
            <v>3110</v>
          </cell>
          <cell r="D607" t="str">
            <v>00187541</v>
          </cell>
          <cell r="E607" t="str">
            <v>E9257 BAYVIEW/ MILLWOOD EGLINTON- DESIGN</v>
          </cell>
          <cell r="F607" t="str">
            <v>311010199</v>
          </cell>
          <cell r="G607" t="str">
            <v>20080122</v>
          </cell>
          <cell r="H607" t="str">
            <v>0000003441</v>
          </cell>
          <cell r="I607" t="str">
            <v>Helene Maikawa</v>
          </cell>
          <cell r="J607" t="str">
            <v/>
          </cell>
          <cell r="K607" t="str">
            <v/>
          </cell>
          <cell r="L607" t="str">
            <v/>
          </cell>
          <cell r="M607" t="str">
            <v>P0047704</v>
          </cell>
          <cell r="N607" t="str">
            <v>Design for 2009 Const Project</v>
          </cell>
          <cell r="O607" t="str">
            <v>311010180</v>
          </cell>
          <cell r="P607" t="str">
            <v>P0047702</v>
          </cell>
          <cell r="Q607" t="str">
            <v>Design Projects For 2010 &amp; 2011</v>
          </cell>
          <cell r="R607" t="str">
            <v>311014181</v>
          </cell>
          <cell r="S607" t="str">
            <v/>
          </cell>
          <cell r="T607" t="str">
            <v/>
          </cell>
        </row>
        <row r="608">
          <cell r="A608" t="str">
            <v>00187594</v>
          </cell>
          <cell r="B608" t="str">
            <v>0001</v>
          </cell>
          <cell r="C608" t="str">
            <v>2400</v>
          </cell>
          <cell r="D608" t="str">
            <v>00187594</v>
          </cell>
          <cell r="E608" t="str">
            <v>2008 CUT REPAIR RESTORATIONS - 3110 EAST</v>
          </cell>
          <cell r="F608" t="str">
            <v>240010240</v>
          </cell>
          <cell r="G608" t="str">
            <v>20080122</v>
          </cell>
          <cell r="H608" t="str">
            <v>0000002946</v>
          </cell>
          <cell r="I608" t="str">
            <v>John Nicolucci</v>
          </cell>
          <cell r="J608" t="str">
            <v/>
          </cell>
          <cell r="K608" t="str">
            <v/>
          </cell>
          <cell r="L608" t="str">
            <v/>
          </cell>
          <cell r="M608" t="str">
            <v>P0041923</v>
          </cell>
          <cell r="N608" t="str">
            <v>DC_A08078 CUT REPAIR RESTORATIONS 2008</v>
          </cell>
          <cell r="O608" t="str">
            <v>240010240</v>
          </cell>
          <cell r="P608" t="str">
            <v>P0041922</v>
          </cell>
          <cell r="Q608" t="str">
            <v>DC_A08078 CUT REPAIR RESTORATIONS 2008</v>
          </cell>
          <cell r="R608" t="str">
            <v>240015181</v>
          </cell>
          <cell r="S608" t="str">
            <v/>
          </cell>
          <cell r="T608" t="str">
            <v/>
          </cell>
        </row>
        <row r="609">
          <cell r="A609" t="str">
            <v>00187595</v>
          </cell>
          <cell r="B609" t="str">
            <v>0001</v>
          </cell>
          <cell r="C609" t="str">
            <v>2400</v>
          </cell>
          <cell r="D609" t="str">
            <v>00187595</v>
          </cell>
          <cell r="E609" t="str">
            <v>2008 CUT REPAIR RESTORATIONS - 3160 WEST</v>
          </cell>
          <cell r="F609" t="str">
            <v>240010240</v>
          </cell>
          <cell r="G609" t="str">
            <v>20080122</v>
          </cell>
          <cell r="H609" t="str">
            <v>0000002946</v>
          </cell>
          <cell r="I609" t="str">
            <v>John Nicolucci</v>
          </cell>
          <cell r="J609" t="str">
            <v/>
          </cell>
          <cell r="K609" t="str">
            <v/>
          </cell>
          <cell r="L609" t="str">
            <v/>
          </cell>
          <cell r="M609" t="str">
            <v>P0041923</v>
          </cell>
          <cell r="N609" t="str">
            <v>DC_A08078 CUT REPAIR RESTORATIONS 2008</v>
          </cell>
          <cell r="O609" t="str">
            <v>240010240</v>
          </cell>
          <cell r="P609" t="str">
            <v>P0041922</v>
          </cell>
          <cell r="Q609" t="str">
            <v>DC_A08078 CUT REPAIR RESTORATIONS 2008</v>
          </cell>
          <cell r="R609" t="str">
            <v>240015181</v>
          </cell>
          <cell r="S609" t="str">
            <v/>
          </cell>
          <cell r="T609" t="str">
            <v/>
          </cell>
        </row>
        <row r="610">
          <cell r="A610" t="str">
            <v>00187598</v>
          </cell>
          <cell r="B610" t="str">
            <v>0001</v>
          </cell>
          <cell r="C610" t="str">
            <v>3160</v>
          </cell>
          <cell r="D610" t="str">
            <v>00187598</v>
          </cell>
          <cell r="E610" t="str">
            <v>CONT. CAP - ST. CLAIR/CALEDONIA</v>
          </cell>
          <cell r="F610" t="str">
            <v>316013240</v>
          </cell>
          <cell r="G610" t="str">
            <v>20080122</v>
          </cell>
          <cell r="H610" t="str">
            <v>0000003641</v>
          </cell>
          <cell r="I610" t="str">
            <v>Donald Leong</v>
          </cell>
          <cell r="J610" t="str">
            <v/>
          </cell>
          <cell r="K610" t="str">
            <v/>
          </cell>
          <cell r="L610" t="str">
            <v/>
          </cell>
          <cell r="M610" t="str">
            <v>P0041924</v>
          </cell>
          <cell r="N610" t="str">
            <v>Cont. Cap - St. Clair/Caledonia</v>
          </cell>
          <cell r="O610" t="str">
            <v>316010150</v>
          </cell>
          <cell r="P610" t="str">
            <v>P0038664</v>
          </cell>
          <cell r="Q610" t="str">
            <v>W7332 St. Clair/Caledonia Civil Constn.</v>
          </cell>
          <cell r="R610" t="str">
            <v>316015182</v>
          </cell>
          <cell r="S610" t="str">
            <v/>
          </cell>
          <cell r="T610" t="str">
            <v/>
          </cell>
        </row>
        <row r="611">
          <cell r="A611" t="str">
            <v>00187680</v>
  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 t="str">
            <v/>
          </cell>
          <cell r="K611" t="str">
            <v/>
          </cell>
          <cell r="L611" t="str">
            <v/>
          </cell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 t="str">
            <v/>
          </cell>
          <cell r="T611" t="str">
            <v/>
          </cell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 t="str">
            <v/>
          </cell>
          <cell r="K612" t="str">
            <v/>
          </cell>
          <cell r="L612" t="str">
            <v/>
          </cell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 t="str">
            <v/>
          </cell>
          <cell r="T612" t="str">
            <v/>
          </cell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 t="str">
            <v/>
          </cell>
          <cell r="K613" t="str">
            <v/>
          </cell>
          <cell r="L613" t="str">
            <v/>
          </cell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 t="str">
            <v/>
          </cell>
          <cell r="T613" t="str">
            <v/>
          </cell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 t="str">
            <v/>
          </cell>
          <cell r="K614" t="str">
            <v/>
          </cell>
          <cell r="L614" t="str">
            <v/>
          </cell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 t="str">
            <v/>
          </cell>
          <cell r="T614" t="str">
            <v/>
          </cell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 t="str">
            <v/>
          </cell>
          <cell r="K615" t="str">
            <v/>
          </cell>
          <cell r="L615" t="str">
            <v/>
          </cell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 t="str">
            <v/>
          </cell>
          <cell r="T615" t="str">
            <v/>
          </cell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 t="str">
            <v/>
          </cell>
          <cell r="K616" t="str">
            <v/>
          </cell>
          <cell r="L616" t="str">
            <v/>
          </cell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 t="str">
            <v/>
          </cell>
          <cell r="T616" t="str">
            <v/>
          </cell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 t="str">
            <v/>
          </cell>
          <cell r="K617" t="str">
            <v/>
          </cell>
          <cell r="L617" t="str">
            <v/>
          </cell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 t="str">
            <v/>
          </cell>
          <cell r="T617" t="str">
            <v/>
          </cell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 t="str">
            <v/>
          </cell>
          <cell r="K618" t="str">
            <v/>
          </cell>
          <cell r="L618" t="str">
            <v/>
          </cell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 t="str">
            <v/>
          </cell>
          <cell r="T618" t="str">
            <v/>
          </cell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 t="str">
            <v/>
          </cell>
          <cell r="K619" t="str">
            <v/>
          </cell>
          <cell r="L619" t="str">
            <v/>
          </cell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 t="str">
            <v/>
          </cell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 t="str">
            <v/>
          </cell>
          <cell r="K620" t="str">
            <v/>
          </cell>
          <cell r="L620" t="str">
            <v/>
          </cell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 t="str">
            <v/>
          </cell>
          <cell r="T620" t="str">
            <v/>
          </cell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 t="str">
            <v/>
          </cell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 t="str">
            <v/>
          </cell>
          <cell r="T621" t="str">
            <v/>
          </cell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 t="str">
            <v/>
          </cell>
          <cell r="K622" t="str">
            <v/>
          </cell>
          <cell r="L622" t="str">
            <v/>
          </cell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 t="str">
            <v/>
          </cell>
          <cell r="T622" t="str">
            <v/>
          </cell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 t="str">
            <v/>
          </cell>
          <cell r="K623" t="str">
            <v/>
          </cell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 t="str">
            <v/>
          </cell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 t="str">
            <v/>
          </cell>
          <cell r="K624" t="str">
            <v/>
          </cell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 t="str">
            <v/>
          </cell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 t="str">
            <v/>
          </cell>
          <cell r="K625" t="str">
            <v/>
          </cell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 t="str">
            <v/>
          </cell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 t="str">
            <v/>
          </cell>
          <cell r="K626" t="str">
            <v/>
          </cell>
          <cell r="L626" t="str">
            <v/>
          </cell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 t="str">
            <v/>
          </cell>
          <cell r="T626" t="str">
            <v/>
          </cell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 t="str">
            <v/>
          </cell>
          <cell r="K627" t="str">
            <v/>
          </cell>
          <cell r="L627" t="str">
            <v/>
          </cell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 t="str">
            <v/>
          </cell>
          <cell r="T627" t="str">
            <v/>
          </cell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 t="str">
            <v/>
          </cell>
          <cell r="K628" t="str">
            <v/>
          </cell>
          <cell r="L628" t="str">
            <v/>
          </cell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 t="str">
            <v/>
          </cell>
          <cell r="T628" t="str">
            <v/>
          </cell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 t="str">
            <v/>
          </cell>
          <cell r="K629" t="str">
            <v/>
          </cell>
          <cell r="L629" t="str">
            <v/>
          </cell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 t="str">
            <v/>
          </cell>
          <cell r="T629" t="str">
            <v/>
          </cell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 t="str">
            <v/>
          </cell>
          <cell r="K630" t="str">
            <v/>
          </cell>
          <cell r="L630" t="str">
            <v/>
          </cell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 t="str">
            <v/>
          </cell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 t="str">
            <v/>
          </cell>
          <cell r="T631" t="str">
            <v/>
          </cell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 t="str">
            <v/>
          </cell>
          <cell r="K632" t="str">
            <v/>
          </cell>
          <cell r="L632" t="str">
            <v/>
          </cell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 t="str">
            <v/>
          </cell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 t="str">
            <v/>
          </cell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 t="str">
            <v/>
          </cell>
          <cell r="K634" t="str">
            <v/>
          </cell>
          <cell r="L634" t="str">
            <v/>
          </cell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 t="str">
            <v/>
          </cell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 t="str">
            <v/>
          </cell>
          <cell r="K635" t="str">
            <v/>
          </cell>
          <cell r="L635" t="str">
            <v/>
          </cell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 t="str">
            <v/>
          </cell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 t="str">
            <v/>
          </cell>
          <cell r="K636" t="str">
            <v/>
          </cell>
          <cell r="L636" t="str">
            <v/>
          </cell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 t="str">
            <v/>
          </cell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 t="str">
            <v/>
          </cell>
          <cell r="K637" t="str">
            <v/>
          </cell>
          <cell r="L637" t="str">
            <v/>
          </cell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 t="str">
            <v/>
          </cell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 t="str">
            <v/>
          </cell>
          <cell r="K638" t="str">
            <v/>
          </cell>
          <cell r="L638" t="str">
            <v/>
          </cell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 t="str">
            <v/>
          </cell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 t="str">
            <v/>
          </cell>
          <cell r="T639" t="str">
            <v/>
          </cell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 t="str">
            <v/>
          </cell>
          <cell r="K640" t="str">
            <v/>
          </cell>
          <cell r="L640" t="str">
            <v/>
          </cell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 t="str">
            <v/>
          </cell>
          <cell r="T640" t="str">
            <v/>
          </cell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 t="str">
            <v/>
          </cell>
          <cell r="K641" t="str">
            <v/>
          </cell>
          <cell r="L641" t="str">
            <v/>
          </cell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 t="str">
            <v/>
          </cell>
          <cell r="T641" t="str">
            <v/>
          </cell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 t="str">
            <v/>
          </cell>
          <cell r="K642" t="str">
            <v/>
          </cell>
          <cell r="L642" t="str">
            <v/>
          </cell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 t="str">
            <v/>
          </cell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 t="str">
            <v/>
          </cell>
          <cell r="K643" t="str">
            <v/>
          </cell>
          <cell r="L643" t="str">
            <v/>
          </cell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 t="str">
            <v/>
          </cell>
          <cell r="T643" t="str">
            <v/>
          </cell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 t="str">
            <v/>
          </cell>
          <cell r="K644" t="str">
            <v/>
          </cell>
          <cell r="L644" t="str">
            <v/>
          </cell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 t="str">
            <v/>
          </cell>
          <cell r="T644" t="str">
            <v/>
          </cell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 t="str">
            <v/>
          </cell>
          <cell r="K645" t="str">
            <v/>
          </cell>
          <cell r="L645" t="str">
            <v/>
          </cell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 t="str">
            <v/>
          </cell>
          <cell r="T645" t="str">
            <v/>
          </cell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 t="str">
            <v/>
          </cell>
          <cell r="K646" t="str">
            <v/>
          </cell>
          <cell r="L646" t="str">
            <v/>
          </cell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 t="str">
            <v/>
          </cell>
          <cell r="T646" t="str">
            <v/>
          </cell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 t="str">
            <v/>
          </cell>
          <cell r="K647" t="str">
            <v/>
          </cell>
          <cell r="L647" t="str">
            <v/>
          </cell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 t="str">
            <v/>
          </cell>
          <cell r="T647" t="str">
            <v/>
          </cell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 t="str">
            <v/>
          </cell>
          <cell r="K648" t="str">
            <v/>
          </cell>
          <cell r="L648" t="str">
            <v/>
          </cell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 t="str">
            <v/>
          </cell>
          <cell r="T648" t="str">
            <v/>
          </cell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 t="str">
            <v/>
          </cell>
          <cell r="K649" t="str">
            <v/>
          </cell>
          <cell r="L649" t="str">
            <v/>
          </cell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 t="str">
            <v/>
          </cell>
          <cell r="T649" t="str">
            <v/>
          </cell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 t="str">
            <v/>
          </cell>
          <cell r="K650" t="str">
            <v/>
          </cell>
          <cell r="L650" t="str">
            <v/>
          </cell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 t="str">
            <v/>
          </cell>
          <cell r="T650" t="str">
            <v/>
          </cell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 t="str">
            <v/>
          </cell>
          <cell r="K651" t="str">
            <v/>
          </cell>
          <cell r="L651" t="str">
            <v/>
          </cell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 t="str">
            <v/>
          </cell>
          <cell r="T651" t="str">
            <v/>
          </cell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 t="str">
            <v/>
          </cell>
          <cell r="K652" t="str">
            <v/>
          </cell>
          <cell r="L652" t="str">
            <v/>
          </cell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 t="str">
            <v/>
          </cell>
          <cell r="T652" t="str">
            <v/>
          </cell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 t="str">
            <v/>
          </cell>
          <cell r="K653" t="str">
            <v/>
          </cell>
          <cell r="L653" t="str">
            <v/>
          </cell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 t="str">
            <v/>
          </cell>
          <cell r="T653" t="str">
            <v/>
          </cell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 t="str">
            <v/>
          </cell>
          <cell r="K654" t="str">
            <v/>
          </cell>
          <cell r="L654" t="str">
            <v/>
          </cell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 t="str">
            <v/>
          </cell>
          <cell r="T654" t="str">
            <v/>
          </cell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 t="str">
            <v/>
          </cell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 t="str">
            <v/>
          </cell>
          <cell r="K656" t="str">
            <v/>
          </cell>
          <cell r="L656" t="str">
            <v/>
          </cell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 t="str">
            <v/>
          </cell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 t="str">
            <v/>
          </cell>
          <cell r="K657" t="str">
            <v/>
          </cell>
          <cell r="L657" t="str">
            <v/>
          </cell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 t="str">
            <v/>
          </cell>
          <cell r="T657" t="str">
            <v/>
          </cell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 t="str">
            <v/>
          </cell>
          <cell r="K658" t="str">
            <v/>
          </cell>
          <cell r="L658" t="str">
            <v/>
          </cell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 t="str">
            <v/>
          </cell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 t="str">
            <v/>
          </cell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 t="str">
            <v/>
          </cell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 t="str">
            <v/>
          </cell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 t="str">
            <v/>
          </cell>
          <cell r="T662" t="str">
            <v/>
          </cell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 t="str">
            <v/>
          </cell>
          <cell r="K663" t="str">
            <v/>
          </cell>
          <cell r="L663" t="str">
            <v/>
          </cell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 t="str">
            <v/>
          </cell>
          <cell r="T663" t="str">
            <v/>
          </cell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 t="str">
            <v/>
          </cell>
          <cell r="K664" t="str">
            <v/>
          </cell>
          <cell r="L664" t="str">
            <v/>
          </cell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 t="str">
            <v/>
          </cell>
          <cell r="T664" t="str">
            <v/>
          </cell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 t="str">
            <v/>
          </cell>
          <cell r="T665" t="str">
            <v/>
          </cell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 t="str">
            <v/>
          </cell>
          <cell r="T666" t="str">
            <v/>
          </cell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 t="str">
            <v/>
          </cell>
          <cell r="T667" t="str">
            <v/>
          </cell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 t="str">
            <v/>
          </cell>
          <cell r="K668" t="str">
            <v/>
          </cell>
          <cell r="L668" t="str">
            <v/>
          </cell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 t="str">
            <v/>
          </cell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 t="str">
            <v/>
          </cell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 t="str">
            <v/>
          </cell>
          <cell r="K670" t="str">
            <v/>
          </cell>
          <cell r="L670" t="str">
            <v/>
          </cell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 t="str">
            <v/>
          </cell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 t="str">
            <v/>
          </cell>
          <cell r="K671" t="str">
            <v/>
          </cell>
          <cell r="L671" t="str">
            <v/>
          </cell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 t="str">
            <v/>
          </cell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 t="str">
            <v/>
          </cell>
          <cell r="K672" t="str">
            <v/>
          </cell>
          <cell r="L672" t="str">
            <v/>
          </cell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 t="str">
            <v/>
          </cell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 t="str">
            <v/>
          </cell>
          <cell r="K673" t="str">
            <v/>
          </cell>
          <cell r="L673" t="str">
            <v/>
          </cell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 t="str">
            <v/>
          </cell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 t="str">
            <v/>
          </cell>
          <cell r="K674" t="str">
            <v/>
          </cell>
          <cell r="L674" t="str">
            <v/>
          </cell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 t="str">
            <v/>
          </cell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 t="str">
            <v/>
          </cell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 t="str">
            <v/>
          </cell>
          <cell r="K676" t="str">
            <v/>
          </cell>
          <cell r="L676" t="str">
            <v/>
          </cell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 t="str">
            <v/>
          </cell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 t="str">
            <v/>
          </cell>
          <cell r="K677" t="str">
            <v/>
          </cell>
          <cell r="L677" t="str">
            <v/>
          </cell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 t="str">
            <v/>
          </cell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 t="str">
            <v/>
          </cell>
          <cell r="T678" t="str">
            <v/>
          </cell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 t="str">
            <v/>
          </cell>
          <cell r="K679" t="str">
            <v/>
          </cell>
          <cell r="L679" t="str">
            <v/>
          </cell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 t="str">
            <v/>
          </cell>
          <cell r="T679" t="str">
            <v/>
          </cell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 t="str">
            <v/>
          </cell>
          <cell r="K680" t="str">
            <v/>
          </cell>
          <cell r="L680" t="str">
            <v/>
          </cell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 t="str">
            <v/>
          </cell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 t="str">
            <v/>
          </cell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 t="str">
            <v/>
          </cell>
          <cell r="K682" t="str">
            <v/>
          </cell>
          <cell r="L682" t="str">
            <v/>
          </cell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 t="str">
            <v/>
          </cell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 t="str">
            <v/>
          </cell>
          <cell r="K683" t="str">
            <v/>
          </cell>
          <cell r="L683" t="str">
            <v/>
          </cell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 t="str">
            <v/>
          </cell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 t="str">
            <v/>
          </cell>
          <cell r="K684" t="str">
            <v/>
          </cell>
          <cell r="L684" t="str">
            <v/>
          </cell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 t="str">
            <v/>
          </cell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 t="str">
            <v/>
          </cell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 t="str">
            <v/>
          </cell>
          <cell r="K686" t="str">
            <v/>
          </cell>
          <cell r="L686" t="str">
            <v/>
          </cell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 t="str">
            <v/>
          </cell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 t="str">
            <v/>
          </cell>
          <cell r="K687" t="str">
            <v/>
          </cell>
          <cell r="L687" t="str">
            <v/>
          </cell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 t="str">
            <v/>
          </cell>
          <cell r="T687" t="str">
            <v/>
          </cell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 t="str">
            <v/>
          </cell>
          <cell r="K688" t="str">
            <v/>
          </cell>
          <cell r="L688" t="str">
            <v/>
          </cell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 t="str">
            <v/>
          </cell>
          <cell r="T688" t="str">
            <v/>
          </cell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 t="str">
            <v/>
          </cell>
          <cell r="K689" t="str">
            <v/>
          </cell>
          <cell r="L689" t="str">
            <v/>
          </cell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 t="str">
            <v/>
          </cell>
          <cell r="T689" t="str">
            <v/>
          </cell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 t="str">
            <v/>
          </cell>
          <cell r="K690" t="str">
            <v/>
          </cell>
          <cell r="L690" t="str">
            <v/>
          </cell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 t="str">
            <v/>
          </cell>
          <cell r="T690" t="str">
            <v/>
          </cell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 t="str">
            <v/>
          </cell>
          <cell r="K691" t="str">
            <v/>
          </cell>
          <cell r="L691" t="str">
            <v/>
          </cell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 t="str">
            <v/>
          </cell>
          <cell r="T691" t="str">
            <v/>
          </cell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 t="str">
            <v/>
          </cell>
          <cell r="K692" t="str">
            <v/>
          </cell>
          <cell r="L692" t="str">
            <v/>
          </cell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 t="str">
            <v/>
          </cell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 t="str">
            <v/>
          </cell>
          <cell r="K693" t="str">
            <v/>
          </cell>
          <cell r="L693" t="str">
            <v/>
          </cell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 t="str">
            <v/>
          </cell>
          <cell r="T693" t="str">
            <v/>
          </cell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 t="str">
            <v/>
          </cell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 t="str">
            <v/>
          </cell>
          <cell r="T694" t="str">
            <v/>
          </cell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 t="str">
            <v/>
          </cell>
          <cell r="K695" t="str">
            <v/>
          </cell>
          <cell r="L695" t="str">
            <v/>
          </cell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 t="str">
            <v/>
          </cell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 t="str">
            <v/>
          </cell>
          <cell r="K696" t="str">
            <v/>
          </cell>
          <cell r="L696" t="str">
            <v/>
          </cell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 t="str">
            <v/>
          </cell>
          <cell r="T696" t="str">
            <v/>
          </cell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 t="str">
            <v/>
          </cell>
          <cell r="K697" t="str">
            <v/>
          </cell>
          <cell r="L697" t="str">
            <v/>
          </cell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 t="str">
            <v/>
          </cell>
          <cell r="T697" t="str">
            <v/>
          </cell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 t="str">
            <v/>
          </cell>
          <cell r="K698" t="str">
            <v/>
          </cell>
          <cell r="L698" t="str">
            <v/>
          </cell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 t="str">
            <v/>
          </cell>
          <cell r="T698" t="str">
            <v/>
          </cell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 t="str">
            <v/>
          </cell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 t="str">
            <v/>
          </cell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 t="str">
            <v/>
          </cell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 t="str">
            <v/>
          </cell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 t="str">
            <v/>
          </cell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 t="str">
            <v/>
          </cell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 t="str">
            <v/>
          </cell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 t="str">
            <v/>
          </cell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 t="str">
            <v/>
          </cell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 t="str">
            <v/>
          </cell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 t="str">
            <v/>
          </cell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 t="str">
            <v/>
          </cell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 t="str">
            <v/>
          </cell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 t="str">
            <v/>
          </cell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 t="str">
            <v/>
          </cell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 t="str">
            <v/>
          </cell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 t="str">
            <v/>
          </cell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 t="str">
            <v/>
          </cell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 t="str">
            <v/>
          </cell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 t="str">
            <v/>
          </cell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 t="str">
            <v/>
          </cell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 t="str">
            <v/>
          </cell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 t="str">
            <v/>
          </cell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 t="str">
            <v/>
          </cell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 t="str">
            <v/>
          </cell>
          <cell r="K711" t="str">
            <v/>
          </cell>
          <cell r="L711" t="str">
            <v/>
          </cell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 t="str">
            <v/>
          </cell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 t="str">
            <v/>
          </cell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 t="str">
            <v/>
          </cell>
          <cell r="T712" t="str">
            <v/>
          </cell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 t="str">
            <v/>
          </cell>
          <cell r="K713" t="str">
            <v/>
          </cell>
          <cell r="L713" t="str">
            <v/>
          </cell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 t="str">
            <v/>
          </cell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 t="str">
            <v/>
          </cell>
          <cell r="K714" t="str">
            <v/>
          </cell>
          <cell r="L714" t="str">
            <v/>
          </cell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 t="str">
            <v/>
          </cell>
          <cell r="T714" t="str">
            <v/>
          </cell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 t="str">
            <v/>
          </cell>
          <cell r="K715" t="str">
            <v/>
          </cell>
          <cell r="L715" t="str">
            <v/>
          </cell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 t="str">
            <v/>
          </cell>
          <cell r="T715" t="str">
            <v/>
          </cell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 t="str">
            <v/>
          </cell>
          <cell r="K716" t="str">
            <v/>
          </cell>
          <cell r="L716" t="str">
            <v/>
          </cell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 t="str">
            <v/>
          </cell>
          <cell r="T716" t="str">
            <v/>
          </cell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 t="str">
            <v/>
          </cell>
          <cell r="K717" t="str">
            <v/>
          </cell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 t="str">
            <v/>
          </cell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 t="str">
            <v/>
          </cell>
          <cell r="K718" t="str">
            <v/>
          </cell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 t="str">
            <v/>
          </cell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 t="str">
            <v/>
          </cell>
          <cell r="K719" t="str">
            <v/>
          </cell>
          <cell r="L719" t="str">
            <v/>
          </cell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 t="str">
            <v/>
          </cell>
          <cell r="T719" t="str">
            <v/>
          </cell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 t="str">
            <v/>
          </cell>
          <cell r="K720" t="str">
            <v/>
          </cell>
          <cell r="L720" t="str">
            <v/>
          </cell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 t="str">
            <v/>
          </cell>
          <cell r="T720" t="str">
            <v/>
          </cell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 t="str">
            <v/>
          </cell>
          <cell r="K721" t="str">
            <v/>
          </cell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 t="str">
            <v/>
          </cell>
          <cell r="T721" t="str">
            <v/>
          </cell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 t="str">
            <v/>
          </cell>
          <cell r="K722" t="str">
            <v/>
          </cell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 t="str">
            <v/>
          </cell>
          <cell r="T722" t="str">
            <v/>
          </cell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 t="str">
            <v/>
          </cell>
          <cell r="T723" t="str">
            <v/>
          </cell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 t="str">
            <v/>
          </cell>
          <cell r="K724" t="str">
            <v/>
          </cell>
          <cell r="L724" t="str">
            <v/>
          </cell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 t="str">
            <v/>
          </cell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 t="str">
            <v/>
          </cell>
          <cell r="K725" t="str">
            <v/>
          </cell>
          <cell r="L725" t="str">
            <v/>
          </cell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 t="str">
            <v/>
          </cell>
          <cell r="T725" t="str">
            <v/>
          </cell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 t="str">
            <v/>
          </cell>
          <cell r="K726" t="str">
            <v/>
          </cell>
          <cell r="L726" t="str">
            <v/>
          </cell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 t="str">
            <v/>
          </cell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 t="str">
            <v/>
          </cell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 t="str">
            <v/>
          </cell>
          <cell r="T727" t="str">
            <v/>
          </cell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 t="str">
            <v/>
          </cell>
          <cell r="K728" t="str">
            <v/>
          </cell>
          <cell r="L728" t="str">
            <v/>
          </cell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 t="str">
            <v/>
          </cell>
          <cell r="T728" t="str">
            <v/>
          </cell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 t="str">
            <v/>
          </cell>
          <cell r="K729" t="str">
            <v/>
          </cell>
          <cell r="L729" t="str">
            <v/>
          </cell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 t="str">
            <v/>
          </cell>
          <cell r="T729" t="str">
            <v/>
          </cell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 t="str">
            <v/>
          </cell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 t="str">
            <v/>
          </cell>
          <cell r="K731" t="str">
            <v/>
          </cell>
          <cell r="L731" t="str">
            <v/>
          </cell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 t="str">
            <v/>
          </cell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 t="str">
            <v/>
          </cell>
          <cell r="K732" t="str">
            <v/>
          </cell>
          <cell r="L732" t="str">
            <v/>
          </cell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 t="str">
            <v/>
          </cell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 t="str">
            <v/>
          </cell>
          <cell r="K733" t="str">
            <v/>
          </cell>
          <cell r="L733" t="str">
            <v/>
          </cell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 t="str">
            <v/>
          </cell>
          <cell r="T733" t="str">
            <v/>
          </cell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 t="str">
            <v/>
          </cell>
          <cell r="K734" t="str">
            <v/>
          </cell>
          <cell r="L734" t="str">
            <v/>
          </cell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 t="str">
            <v/>
          </cell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 t="str">
            <v/>
          </cell>
          <cell r="K735" t="str">
            <v/>
          </cell>
          <cell r="L735" t="str">
            <v/>
          </cell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 t="str">
            <v/>
          </cell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 t="str">
            <v/>
          </cell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 t="str">
            <v/>
          </cell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 t="str">
            <v/>
          </cell>
          <cell r="K738" t="str">
            <v/>
          </cell>
          <cell r="L738" t="str">
            <v/>
          </cell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 t="str">
            <v/>
          </cell>
          <cell r="T738" t="str">
            <v/>
          </cell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 t="str">
            <v/>
          </cell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 t="str">
            <v/>
          </cell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 t="str">
            <v/>
          </cell>
          <cell r="K740" t="str">
            <v/>
          </cell>
          <cell r="L740" t="str">
            <v/>
          </cell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 t="str">
            <v/>
          </cell>
          <cell r="T740" t="str">
            <v/>
          </cell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 t="str">
            <v/>
          </cell>
          <cell r="K741" t="str">
            <v/>
          </cell>
          <cell r="L741" t="str">
            <v/>
          </cell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 t="str">
            <v/>
          </cell>
          <cell r="T741" t="str">
            <v/>
          </cell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 t="str">
            <v/>
          </cell>
          <cell r="K742" t="str">
            <v/>
          </cell>
          <cell r="L742" t="str">
            <v/>
          </cell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 t="str">
            <v/>
          </cell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 t="str">
            <v/>
          </cell>
          <cell r="K743" t="str">
            <v/>
          </cell>
          <cell r="L743" t="str">
            <v/>
          </cell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 t="str">
            <v/>
          </cell>
          <cell r="T743" t="str">
            <v/>
          </cell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 t="str">
            <v/>
          </cell>
          <cell r="K744" t="str">
            <v/>
          </cell>
          <cell r="L744" t="str">
            <v/>
          </cell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 t="str">
            <v/>
          </cell>
          <cell r="T744" t="str">
            <v/>
          </cell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 t="str">
            <v/>
          </cell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 t="str">
            <v/>
          </cell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 t="str">
            <v/>
          </cell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 t="str">
            <v/>
          </cell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 t="str">
            <v/>
          </cell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 t="str">
            <v/>
          </cell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 t="str">
            <v/>
          </cell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 t="str">
            <v/>
          </cell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 t="str">
            <v/>
          </cell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 t="str">
            <v/>
          </cell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 t="str">
            <v/>
          </cell>
          <cell r="K755" t="str">
            <v/>
          </cell>
          <cell r="L755" t="str">
            <v/>
          </cell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 t="str">
            <v/>
          </cell>
          <cell r="T755" t="str">
            <v/>
          </cell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 t="str">
            <v/>
          </cell>
          <cell r="K756" t="str">
            <v/>
          </cell>
          <cell r="L756" t="str">
            <v/>
          </cell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 t="str">
            <v/>
          </cell>
          <cell r="T756" t="str">
            <v/>
          </cell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 t="str">
            <v/>
          </cell>
          <cell r="K757" t="str">
            <v/>
          </cell>
          <cell r="L757" t="str">
            <v/>
          </cell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 t="str">
            <v/>
          </cell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 t="str">
            <v/>
          </cell>
          <cell r="K758" t="str">
            <v/>
          </cell>
          <cell r="L758" t="str">
            <v/>
          </cell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 t="str">
            <v/>
          </cell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 t="str">
            <v/>
          </cell>
          <cell r="K759" t="str">
            <v/>
          </cell>
          <cell r="L759" t="str">
            <v/>
          </cell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 t="str">
            <v/>
          </cell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 t="str">
            <v/>
          </cell>
          <cell r="K760" t="str">
            <v/>
          </cell>
          <cell r="L760" t="str">
            <v/>
          </cell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 t="str">
            <v/>
          </cell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 t="str">
            <v/>
          </cell>
          <cell r="K761" t="str">
            <v/>
          </cell>
          <cell r="L761" t="str">
            <v/>
          </cell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 t="str">
            <v/>
          </cell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 t="str">
            <v/>
          </cell>
          <cell r="K762" t="str">
            <v/>
          </cell>
          <cell r="L762" t="str">
            <v/>
          </cell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 t="str">
            <v/>
          </cell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 t="str">
            <v/>
          </cell>
          <cell r="K763" t="str">
            <v/>
          </cell>
          <cell r="L763" t="str">
            <v/>
          </cell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 t="str">
            <v/>
          </cell>
          <cell r="T763" t="str">
            <v/>
          </cell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 t="str">
            <v/>
          </cell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 t="str">
            <v/>
          </cell>
          <cell r="K765" t="str">
            <v/>
          </cell>
          <cell r="L765" t="str">
            <v/>
          </cell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 t="str">
            <v/>
          </cell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 t="str">
            <v/>
          </cell>
          <cell r="K766" t="str">
            <v/>
          </cell>
          <cell r="L766" t="str">
            <v/>
          </cell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 t="str">
            <v/>
          </cell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 t="str">
            <v/>
          </cell>
          <cell r="K767" t="str">
            <v/>
          </cell>
          <cell r="L767" t="str">
            <v/>
          </cell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 t="str">
            <v/>
          </cell>
          <cell r="T767" t="str">
            <v/>
          </cell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 t="str">
            <v/>
          </cell>
          <cell r="K768" t="str">
            <v/>
          </cell>
          <cell r="L768" t="str">
            <v/>
          </cell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 t="str">
            <v/>
          </cell>
          <cell r="T768" t="str">
            <v/>
          </cell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 t="str">
            <v/>
          </cell>
          <cell r="K769" t="str">
            <v/>
          </cell>
          <cell r="L769" t="str">
            <v/>
          </cell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 t="str">
            <v/>
          </cell>
          <cell r="T769" t="str">
            <v/>
          </cell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 t="str">
            <v/>
          </cell>
          <cell r="K770" t="str">
            <v/>
          </cell>
          <cell r="L770" t="str">
            <v/>
          </cell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 t="str">
            <v/>
          </cell>
          <cell r="T770" t="str">
            <v/>
          </cell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 t="str">
            <v/>
          </cell>
          <cell r="K771" t="str">
            <v/>
          </cell>
          <cell r="L771" t="str">
            <v/>
          </cell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 t="str">
            <v/>
          </cell>
          <cell r="T771" t="str">
            <v/>
          </cell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 t="str">
            <v/>
          </cell>
          <cell r="K772" t="str">
            <v/>
          </cell>
          <cell r="L772" t="str">
            <v/>
          </cell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 t="str">
            <v/>
          </cell>
          <cell r="T772" t="str">
            <v/>
          </cell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 t="str">
            <v/>
          </cell>
          <cell r="K773" t="str">
            <v/>
          </cell>
          <cell r="L773" t="str">
            <v/>
          </cell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 t="str">
            <v/>
          </cell>
          <cell r="T773" t="str">
            <v/>
          </cell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 t="str">
            <v/>
          </cell>
          <cell r="K774" t="str">
            <v/>
          </cell>
          <cell r="L774" t="str">
            <v/>
          </cell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 t="str">
            <v/>
          </cell>
          <cell r="T774" t="str">
            <v/>
          </cell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 t="str">
            <v/>
          </cell>
          <cell r="K775" t="str">
            <v/>
          </cell>
          <cell r="L775" t="str">
            <v/>
          </cell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 t="str">
            <v/>
          </cell>
          <cell r="T775" t="str">
            <v/>
          </cell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 t="str">
            <v/>
          </cell>
          <cell r="K776" t="str">
            <v/>
          </cell>
          <cell r="L776" t="str">
            <v/>
          </cell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 t="str">
            <v/>
          </cell>
          <cell r="T776" t="str">
            <v/>
          </cell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 t="str">
            <v/>
          </cell>
          <cell r="T777" t="str">
            <v/>
          </cell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 t="str">
            <v/>
          </cell>
          <cell r="K778" t="str">
            <v/>
          </cell>
          <cell r="L778" t="str">
            <v/>
          </cell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 t="str">
            <v/>
          </cell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 t="str">
            <v/>
          </cell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 t="str">
            <v/>
          </cell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 t="str">
            <v/>
          </cell>
          <cell r="K780" t="str">
            <v/>
          </cell>
          <cell r="L780" t="str">
            <v/>
          </cell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 t="str">
            <v/>
          </cell>
          <cell r="T780" t="str">
            <v/>
          </cell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 t="str">
            <v/>
          </cell>
          <cell r="K781" t="str">
            <v/>
          </cell>
          <cell r="L781" t="str">
            <v/>
          </cell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 t="str">
            <v/>
          </cell>
          <cell r="T781" t="str">
            <v/>
          </cell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 t="str">
            <v/>
          </cell>
          <cell r="K782" t="str">
            <v/>
          </cell>
          <cell r="L782" t="str">
            <v/>
          </cell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 t="str">
            <v/>
          </cell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 t="str">
            <v/>
          </cell>
          <cell r="K783" t="str">
            <v/>
          </cell>
          <cell r="L783" t="str">
            <v/>
          </cell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 t="str">
            <v/>
          </cell>
          <cell r="T783" t="str">
            <v/>
          </cell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 t="str">
            <v/>
          </cell>
          <cell r="K784" t="str">
            <v/>
          </cell>
          <cell r="L784" t="str">
            <v/>
          </cell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 t="str">
            <v/>
          </cell>
          <cell r="T784" t="str">
            <v/>
          </cell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 t="str">
            <v/>
          </cell>
          <cell r="K785" t="str">
            <v/>
          </cell>
          <cell r="L785" t="str">
            <v/>
          </cell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 t="str">
            <v/>
          </cell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 t="str">
            <v/>
          </cell>
          <cell r="K786" t="str">
            <v/>
          </cell>
          <cell r="L786" t="str">
            <v/>
          </cell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 t="str">
            <v/>
          </cell>
          <cell r="T786" t="str">
            <v/>
          </cell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 t="str">
            <v/>
          </cell>
          <cell r="K787" t="str">
            <v/>
          </cell>
          <cell r="L787" t="str">
            <v/>
          </cell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 t="str">
            <v/>
          </cell>
          <cell r="T787" t="str">
            <v/>
          </cell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 t="str">
            <v/>
          </cell>
          <cell r="K788" t="str">
            <v/>
          </cell>
          <cell r="L788" t="str">
            <v/>
          </cell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 t="str">
            <v/>
          </cell>
          <cell r="T788" t="str">
            <v/>
          </cell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 t="str">
            <v/>
          </cell>
          <cell r="K789" t="str">
            <v/>
          </cell>
          <cell r="L789" t="str">
            <v/>
          </cell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 t="str">
            <v/>
          </cell>
          <cell r="T789" t="str">
            <v/>
          </cell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 t="str">
            <v/>
          </cell>
          <cell r="K790" t="str">
            <v/>
          </cell>
          <cell r="L790" t="str">
            <v/>
          </cell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 t="str">
            <v/>
          </cell>
          <cell r="T790" t="str">
            <v/>
          </cell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 t="str">
            <v/>
          </cell>
          <cell r="K791" t="str">
            <v/>
          </cell>
          <cell r="L791" t="str">
            <v/>
          </cell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 t="str">
            <v/>
          </cell>
          <cell r="T791" t="str">
            <v/>
          </cell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 t="str">
            <v/>
          </cell>
          <cell r="K792" t="str">
            <v/>
          </cell>
          <cell r="L792" t="str">
            <v/>
          </cell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 t="str">
            <v/>
          </cell>
          <cell r="T792" t="str">
            <v/>
          </cell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 t="str">
            <v/>
          </cell>
          <cell r="K793" t="str">
            <v/>
          </cell>
          <cell r="L793" t="str">
            <v/>
          </cell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 t="str">
            <v/>
          </cell>
          <cell r="K794" t="str">
            <v/>
          </cell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 t="str">
            <v/>
          </cell>
          <cell r="T794" t="str">
            <v/>
          </cell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 t="str">
            <v/>
          </cell>
          <cell r="K795" t="str">
            <v/>
          </cell>
          <cell r="L795" t="str">
            <v/>
          </cell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 t="str">
            <v/>
          </cell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 t="str">
            <v/>
          </cell>
          <cell r="K796" t="str">
            <v/>
          </cell>
          <cell r="L796" t="str">
            <v/>
          </cell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 t="str">
            <v/>
          </cell>
          <cell r="T796" t="str">
            <v/>
          </cell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 t="str">
            <v/>
          </cell>
          <cell r="K797" t="str">
            <v/>
          </cell>
          <cell r="L797" t="str">
            <v/>
          </cell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 t="str">
            <v/>
          </cell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 t="str">
            <v/>
          </cell>
          <cell r="K798" t="str">
            <v/>
          </cell>
          <cell r="L798" t="str">
            <v/>
          </cell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 t="str">
            <v/>
          </cell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 t="str">
            <v/>
          </cell>
          <cell r="K799" t="str">
            <v/>
          </cell>
          <cell r="L799" t="str">
            <v/>
          </cell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 t="str">
            <v/>
          </cell>
          <cell r="T799" t="str">
            <v/>
          </cell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 t="str">
            <v/>
          </cell>
          <cell r="K800" t="str">
            <v/>
          </cell>
          <cell r="L800" t="str">
            <v/>
          </cell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 t="str">
            <v/>
          </cell>
          <cell r="T800" t="str">
            <v/>
          </cell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 t="str">
            <v/>
          </cell>
          <cell r="K801" t="str">
            <v/>
          </cell>
          <cell r="L801" t="str">
            <v/>
          </cell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 t="str">
            <v/>
          </cell>
          <cell r="T801" t="str">
            <v/>
          </cell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 t="str">
            <v/>
          </cell>
          <cell r="K802" t="str">
            <v/>
          </cell>
          <cell r="L802" t="str">
            <v/>
          </cell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 t="str">
            <v/>
          </cell>
          <cell r="T802" t="str">
            <v/>
          </cell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 t="str">
            <v/>
          </cell>
          <cell r="K803" t="str">
            <v/>
          </cell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 t="str">
            <v/>
          </cell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 t="str">
            <v/>
          </cell>
          <cell r="K804" t="str">
            <v/>
          </cell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 t="str">
            <v/>
          </cell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 t="str">
            <v/>
          </cell>
          <cell r="K805" t="str">
            <v/>
          </cell>
          <cell r="L805" t="str">
            <v/>
          </cell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 t="str">
            <v/>
          </cell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 t="str">
            <v/>
          </cell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 t="str">
            <v/>
          </cell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 t="str">
            <v/>
          </cell>
          <cell r="K807" t="str">
            <v/>
          </cell>
          <cell r="L807" t="str">
            <v/>
          </cell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 t="str">
            <v/>
          </cell>
          <cell r="T807" t="str">
            <v/>
          </cell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 t="str">
            <v/>
          </cell>
          <cell r="K808" t="str">
            <v/>
          </cell>
          <cell r="L808" t="str">
            <v/>
          </cell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 t="str">
            <v/>
          </cell>
          <cell r="T808" t="str">
            <v/>
          </cell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 t="str">
            <v/>
          </cell>
          <cell r="K809" t="str">
            <v/>
          </cell>
          <cell r="L809" t="str">
            <v/>
          </cell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 t="str">
            <v/>
          </cell>
          <cell r="T809" t="str">
            <v/>
          </cell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 t="str">
            <v/>
          </cell>
          <cell r="K810" t="str">
            <v/>
          </cell>
          <cell r="L810" t="str">
            <v/>
          </cell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 t="str">
            <v/>
          </cell>
          <cell r="T810" t="str">
            <v/>
          </cell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 t="str">
            <v/>
          </cell>
          <cell r="K811" t="str">
            <v/>
          </cell>
          <cell r="L811" t="str">
            <v/>
          </cell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 t="str">
            <v/>
          </cell>
          <cell r="T811" t="str">
            <v/>
          </cell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 t="str">
            <v/>
          </cell>
          <cell r="K812" t="str">
            <v/>
          </cell>
          <cell r="L812" t="str">
            <v/>
          </cell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 t="str">
            <v/>
          </cell>
          <cell r="T812" t="str">
            <v/>
          </cell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 t="str">
            <v/>
          </cell>
          <cell r="K813" t="str">
            <v/>
          </cell>
          <cell r="L813" t="str">
            <v/>
          </cell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 t="str">
            <v/>
          </cell>
          <cell r="T813" t="str">
            <v/>
          </cell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 t="str">
            <v/>
          </cell>
          <cell r="K814" t="str">
            <v/>
          </cell>
          <cell r="L814" t="str">
            <v/>
          </cell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 t="str">
            <v/>
          </cell>
          <cell r="T814" t="str">
            <v/>
          </cell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 t="str">
            <v/>
          </cell>
          <cell r="K815" t="str">
            <v/>
          </cell>
          <cell r="L815" t="str">
            <v/>
          </cell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 t="str">
            <v/>
          </cell>
          <cell r="T815" t="str">
            <v/>
          </cell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 t="str">
            <v/>
          </cell>
          <cell r="K816" t="str">
            <v/>
          </cell>
          <cell r="L816" t="str">
            <v/>
          </cell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 t="str">
            <v/>
          </cell>
          <cell r="T816" t="str">
            <v/>
          </cell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 t="str">
            <v/>
          </cell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 t="str">
            <v/>
          </cell>
          <cell r="K818" t="str">
            <v/>
          </cell>
          <cell r="L818" t="str">
            <v/>
          </cell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 t="str">
            <v/>
          </cell>
          <cell r="T818" t="str">
            <v/>
          </cell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 t="str">
            <v/>
          </cell>
          <cell r="K819" t="str">
            <v/>
          </cell>
          <cell r="L819" t="str">
            <v/>
          </cell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 t="str">
            <v/>
          </cell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 t="str">
            <v/>
          </cell>
          <cell r="K820" t="str">
            <v/>
          </cell>
          <cell r="L820" t="str">
            <v/>
          </cell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 t="str">
            <v/>
          </cell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 t="str">
            <v/>
          </cell>
          <cell r="K821" t="str">
            <v/>
          </cell>
          <cell r="L821" t="str">
            <v/>
          </cell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 t="str">
            <v/>
          </cell>
          <cell r="T821" t="str">
            <v/>
          </cell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 t="str">
            <v/>
          </cell>
          <cell r="K822" t="str">
            <v/>
          </cell>
          <cell r="L822" t="str">
            <v/>
          </cell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 t="str">
            <v/>
          </cell>
          <cell r="T822" t="str">
            <v/>
          </cell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 t="str">
            <v/>
          </cell>
          <cell r="K823" t="str">
            <v/>
          </cell>
          <cell r="L823" t="str">
            <v/>
          </cell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 t="str">
            <v/>
          </cell>
          <cell r="T823" t="str">
            <v/>
          </cell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 t="str">
            <v/>
          </cell>
          <cell r="K824" t="str">
            <v/>
          </cell>
          <cell r="L824" t="str">
            <v/>
          </cell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 t="str">
            <v/>
          </cell>
          <cell r="T824" t="str">
            <v/>
          </cell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 t="str">
            <v/>
          </cell>
          <cell r="K825" t="str">
            <v/>
          </cell>
          <cell r="L825" t="str">
            <v/>
          </cell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 t="str">
            <v/>
          </cell>
          <cell r="T825" t="str">
            <v/>
          </cell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 t="str">
            <v/>
          </cell>
          <cell r="K826" t="str">
            <v/>
          </cell>
          <cell r="L826" t="str">
            <v/>
          </cell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 t="str">
            <v/>
          </cell>
          <cell r="T826" t="str">
            <v/>
          </cell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 t="str">
            <v/>
          </cell>
          <cell r="K827" t="str">
            <v/>
          </cell>
          <cell r="L827" t="str">
            <v/>
          </cell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 t="str">
            <v/>
          </cell>
          <cell r="T827" t="str">
            <v/>
          </cell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 t="str">
            <v/>
          </cell>
          <cell r="K828" t="str">
            <v/>
          </cell>
          <cell r="L828" t="str">
            <v/>
          </cell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 t="str">
            <v/>
          </cell>
          <cell r="T828" t="str">
            <v/>
          </cell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 t="str">
            <v/>
          </cell>
          <cell r="K829" t="str">
            <v/>
          </cell>
          <cell r="L829" t="str">
            <v/>
          </cell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 t="str">
            <v/>
          </cell>
          <cell r="T829" t="str">
            <v/>
          </cell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 t="str">
            <v/>
          </cell>
          <cell r="K830" t="str">
            <v/>
          </cell>
          <cell r="L830" t="str">
            <v/>
          </cell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 t="str">
            <v/>
          </cell>
          <cell r="T830" t="str">
            <v/>
          </cell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 t="str">
            <v/>
          </cell>
          <cell r="K831" t="str">
            <v/>
          </cell>
          <cell r="L831" t="str">
            <v/>
          </cell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 t="str">
            <v/>
          </cell>
          <cell r="T831" t="str">
            <v/>
          </cell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 t="str">
            <v/>
          </cell>
          <cell r="K832" t="str">
            <v/>
          </cell>
          <cell r="L832" t="str">
            <v/>
          </cell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 t="str">
            <v/>
          </cell>
          <cell r="T832" t="str">
            <v/>
          </cell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 t="str">
            <v/>
          </cell>
          <cell r="K833" t="str">
            <v/>
          </cell>
          <cell r="L833" t="str">
            <v/>
          </cell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 t="str">
            <v/>
          </cell>
          <cell r="T833" t="str">
            <v/>
          </cell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 t="str">
            <v/>
          </cell>
          <cell r="K834" t="str">
            <v/>
          </cell>
          <cell r="L834" t="str">
            <v/>
          </cell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 t="str">
            <v/>
          </cell>
          <cell r="T834" t="str">
            <v/>
          </cell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 t="str">
            <v/>
          </cell>
          <cell r="K835" t="str">
            <v/>
          </cell>
          <cell r="L835" t="str">
            <v/>
          </cell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 t="str">
            <v/>
          </cell>
          <cell r="T835" t="str">
            <v/>
          </cell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 t="str">
            <v/>
          </cell>
          <cell r="K836" t="str">
            <v/>
          </cell>
          <cell r="L836" t="str">
            <v/>
          </cell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 t="str">
            <v/>
          </cell>
          <cell r="T836" t="str">
            <v/>
          </cell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 t="str">
            <v/>
          </cell>
          <cell r="K837" t="str">
            <v/>
          </cell>
          <cell r="L837" t="str">
            <v/>
          </cell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 t="str">
            <v/>
          </cell>
          <cell r="T837" t="str">
            <v/>
          </cell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 t="str">
            <v/>
          </cell>
          <cell r="K838" t="str">
            <v/>
          </cell>
          <cell r="L838" t="str">
            <v/>
          </cell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 t="str">
            <v/>
          </cell>
          <cell r="T838" t="str">
            <v/>
          </cell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 t="str">
            <v/>
          </cell>
          <cell r="K839" t="str">
            <v/>
          </cell>
          <cell r="L839" t="str">
            <v/>
          </cell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 t="str">
            <v/>
          </cell>
          <cell r="T839" t="str">
            <v/>
          </cell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 t="str">
            <v/>
          </cell>
          <cell r="K840" t="str">
            <v/>
          </cell>
          <cell r="L840" t="str">
            <v/>
          </cell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 t="str">
            <v/>
          </cell>
          <cell r="T840" t="str">
            <v/>
          </cell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 t="str">
            <v/>
          </cell>
          <cell r="K841" t="str">
            <v/>
          </cell>
          <cell r="L841" t="str">
            <v/>
          </cell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 t="str">
            <v/>
          </cell>
          <cell r="T841" t="str">
            <v/>
          </cell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 t="str">
            <v/>
          </cell>
          <cell r="T842" t="str">
            <v/>
          </cell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 t="str">
            <v/>
          </cell>
          <cell r="T843" t="str">
            <v/>
          </cell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 t="str">
            <v/>
          </cell>
          <cell r="K844" t="str">
            <v/>
          </cell>
          <cell r="L844" t="str">
            <v/>
          </cell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 t="str">
            <v/>
          </cell>
          <cell r="T844" t="str">
            <v/>
          </cell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 t="str">
            <v/>
          </cell>
          <cell r="K845" t="str">
            <v/>
          </cell>
          <cell r="L845" t="str">
            <v/>
          </cell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 t="str">
            <v/>
          </cell>
          <cell r="T845" t="str">
            <v/>
          </cell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 t="str">
            <v/>
          </cell>
          <cell r="K846" t="str">
            <v/>
          </cell>
          <cell r="L846" t="str">
            <v/>
          </cell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 t="str">
            <v/>
          </cell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 t="str">
            <v/>
          </cell>
          <cell r="K847" t="str">
            <v/>
          </cell>
          <cell r="L847" t="str">
            <v/>
          </cell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 t="str">
            <v/>
          </cell>
          <cell r="T847" t="str">
            <v/>
          </cell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 t="str">
            <v/>
          </cell>
          <cell r="K848" t="str">
            <v/>
          </cell>
          <cell r="L848" t="str">
            <v/>
          </cell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 t="str">
            <v/>
          </cell>
          <cell r="T848" t="str">
            <v/>
          </cell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 t="str">
            <v/>
          </cell>
          <cell r="K849" t="str">
            <v/>
          </cell>
          <cell r="L849" t="str">
            <v/>
          </cell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 t="str">
            <v/>
          </cell>
          <cell r="T849" t="str">
            <v/>
          </cell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 t="str">
            <v/>
          </cell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 t="str">
            <v/>
          </cell>
          <cell r="K851" t="str">
            <v/>
          </cell>
          <cell r="L851" t="str">
            <v/>
          </cell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 t="str">
            <v/>
          </cell>
          <cell r="T851" t="str">
            <v/>
          </cell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 t="str">
            <v/>
          </cell>
          <cell r="K852" t="str">
            <v/>
          </cell>
          <cell r="L852" t="str">
            <v/>
          </cell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 t="str">
            <v/>
          </cell>
          <cell r="T852" t="str">
            <v/>
          </cell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 t="str">
            <v/>
          </cell>
          <cell r="K853" t="str">
            <v/>
          </cell>
          <cell r="L853" t="str">
            <v/>
          </cell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 t="str">
            <v/>
          </cell>
          <cell r="T853" t="str">
            <v/>
          </cell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 t="str">
            <v/>
          </cell>
          <cell r="K854" t="str">
            <v/>
          </cell>
          <cell r="L854" t="str">
            <v/>
          </cell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 t="str">
            <v/>
          </cell>
          <cell r="T854" t="str">
            <v/>
          </cell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 t="str">
            <v/>
          </cell>
          <cell r="K855" t="str">
            <v/>
          </cell>
          <cell r="L855" t="str">
            <v/>
          </cell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 t="str">
            <v/>
          </cell>
          <cell r="T855" t="str">
            <v/>
          </cell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 t="str">
            <v/>
          </cell>
          <cell r="K856" t="str">
            <v/>
          </cell>
          <cell r="L856" t="str">
            <v/>
          </cell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 t="str">
            <v/>
          </cell>
          <cell r="T856" t="str">
            <v/>
          </cell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 t="str">
            <v/>
          </cell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 t="str">
            <v/>
          </cell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 t="str">
            <v/>
          </cell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 t="str">
            <v/>
          </cell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 t="str">
            <v/>
          </cell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 t="str">
            <v/>
          </cell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 t="str">
            <v/>
          </cell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 t="str">
            <v/>
          </cell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 t="str">
            <v/>
          </cell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 t="str">
            <v/>
          </cell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 t="str">
            <v/>
          </cell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 t="str">
            <v/>
          </cell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 t="str">
            <v/>
          </cell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 t="str">
            <v/>
          </cell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 t="str">
            <v/>
          </cell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 t="str">
            <v/>
          </cell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 t="str">
            <v/>
          </cell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 t="str">
            <v/>
          </cell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 t="str">
            <v/>
          </cell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 t="str">
            <v/>
          </cell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 t="str">
            <v/>
          </cell>
          <cell r="K867" t="str">
            <v/>
          </cell>
          <cell r="L867" t="str">
            <v/>
          </cell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 t="str">
            <v/>
          </cell>
          <cell r="T867" t="str">
            <v/>
          </cell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 t="str">
            <v/>
          </cell>
          <cell r="K868" t="str">
            <v/>
          </cell>
          <cell r="L868" t="str">
            <v/>
          </cell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 t="str">
            <v/>
          </cell>
          <cell r="T868" t="str">
            <v/>
          </cell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 t="str">
            <v/>
          </cell>
          <cell r="K869" t="str">
            <v/>
          </cell>
          <cell r="L869" t="str">
            <v/>
          </cell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 t="str">
            <v/>
          </cell>
          <cell r="T869" t="str">
            <v/>
          </cell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 t="str">
            <v/>
          </cell>
          <cell r="K870" t="str">
            <v/>
          </cell>
          <cell r="L870" t="str">
            <v/>
          </cell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 t="str">
            <v/>
          </cell>
          <cell r="T870" t="str">
            <v/>
          </cell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 t="str">
            <v/>
          </cell>
          <cell r="K871" t="str">
            <v/>
          </cell>
          <cell r="L871" t="str">
            <v/>
          </cell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 t="str">
            <v/>
          </cell>
          <cell r="T871" t="str">
            <v/>
          </cell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 t="str">
            <v/>
          </cell>
          <cell r="K872" t="str">
            <v/>
          </cell>
          <cell r="L872" t="str">
            <v/>
          </cell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 t="str">
            <v/>
          </cell>
          <cell r="T872" t="str">
            <v/>
          </cell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 t="str">
            <v/>
          </cell>
          <cell r="K873" t="str">
            <v/>
          </cell>
          <cell r="L873" t="str">
            <v/>
          </cell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 t="str">
            <v/>
          </cell>
          <cell r="T873" t="str">
            <v/>
          </cell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 t="str">
            <v/>
          </cell>
          <cell r="K874" t="str">
            <v/>
          </cell>
          <cell r="L874" t="str">
            <v/>
          </cell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 t="str">
            <v/>
          </cell>
          <cell r="T874" t="str">
            <v/>
          </cell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 t="str">
            <v/>
          </cell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 t="str">
            <v/>
          </cell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 t="str">
            <v/>
          </cell>
          <cell r="K876" t="str">
            <v/>
          </cell>
          <cell r="L876" t="str">
            <v/>
          </cell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 t="str">
            <v/>
          </cell>
          <cell r="T876" t="str">
            <v/>
          </cell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 t="str">
            <v/>
          </cell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 t="str">
            <v/>
          </cell>
          <cell r="K878" t="str">
            <v/>
          </cell>
          <cell r="L878" t="str">
            <v/>
          </cell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 t="str">
            <v/>
          </cell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 t="str">
            <v/>
          </cell>
          <cell r="K879" t="str">
            <v/>
          </cell>
          <cell r="L879" t="str">
            <v/>
          </cell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 t="str">
            <v/>
          </cell>
          <cell r="T879" t="str">
            <v/>
          </cell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 t="str">
            <v/>
          </cell>
          <cell r="K880" t="str">
            <v/>
          </cell>
          <cell r="L880" t="str">
            <v/>
          </cell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 t="str">
            <v/>
          </cell>
          <cell r="T880" t="str">
            <v/>
          </cell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 t="str">
            <v/>
          </cell>
          <cell r="K881" t="str">
            <v/>
          </cell>
          <cell r="L881" t="str">
            <v/>
          </cell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 t="str">
            <v/>
          </cell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 t="str">
            <v/>
          </cell>
          <cell r="K882" t="str">
            <v/>
          </cell>
          <cell r="L882" t="str">
            <v/>
          </cell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 t="str">
            <v/>
          </cell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 t="str">
            <v/>
          </cell>
          <cell r="K883" t="str">
            <v/>
          </cell>
          <cell r="L883" t="str">
            <v/>
          </cell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 t="str">
            <v/>
          </cell>
          <cell r="T883" t="str">
            <v/>
          </cell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 t="str">
            <v/>
          </cell>
          <cell r="K884" t="str">
            <v/>
          </cell>
          <cell r="L884" t="str">
            <v/>
          </cell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 t="str">
            <v/>
          </cell>
          <cell r="T884" t="str">
            <v/>
          </cell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 t="str">
            <v/>
          </cell>
          <cell r="K885" t="str">
            <v/>
          </cell>
          <cell r="L885" t="str">
            <v/>
          </cell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 t="str">
            <v/>
          </cell>
          <cell r="T885" t="str">
            <v/>
          </cell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 t="str">
            <v/>
          </cell>
          <cell r="K886" t="str">
            <v/>
          </cell>
          <cell r="L886" t="str">
            <v/>
          </cell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 t="str">
            <v/>
          </cell>
          <cell r="T886" t="str">
            <v/>
          </cell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 t="str">
            <v/>
          </cell>
          <cell r="K887" t="str">
            <v/>
          </cell>
          <cell r="L887" t="str">
            <v/>
          </cell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 t="str">
            <v/>
          </cell>
          <cell r="T887" t="str">
            <v/>
          </cell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 t="str">
            <v/>
          </cell>
          <cell r="K888" t="str">
            <v/>
          </cell>
          <cell r="L888" t="str">
            <v/>
          </cell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 t="str">
            <v/>
          </cell>
          <cell r="T888" t="str">
            <v/>
          </cell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 t="str">
            <v/>
          </cell>
          <cell r="K889" t="str">
            <v/>
          </cell>
          <cell r="L889" t="str">
            <v/>
          </cell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 t="str">
            <v/>
          </cell>
          <cell r="T889" t="str">
            <v/>
          </cell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 t="str">
            <v/>
          </cell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 t="str">
            <v/>
          </cell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 t="str">
            <v/>
          </cell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 t="str">
            <v/>
          </cell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 t="str">
            <v/>
          </cell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 t="str">
            <v/>
          </cell>
          <cell r="K894" t="str">
            <v/>
          </cell>
          <cell r="L894" t="str">
            <v/>
          </cell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 t="str">
            <v/>
          </cell>
          <cell r="T894" t="str">
            <v/>
          </cell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 t="str">
            <v/>
          </cell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 t="str">
            <v/>
          </cell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 t="str">
            <v/>
          </cell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 t="str">
            <v/>
          </cell>
          <cell r="K898" t="str">
            <v/>
          </cell>
          <cell r="L898" t="str">
            <v/>
          </cell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 t="str">
            <v/>
          </cell>
          <cell r="T898" t="str">
            <v/>
          </cell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 t="str">
            <v/>
          </cell>
          <cell r="K899" t="str">
            <v/>
          </cell>
          <cell r="L899" t="str">
            <v/>
          </cell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 t="str">
            <v/>
          </cell>
          <cell r="T899" t="str">
            <v/>
          </cell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 t="str">
            <v/>
          </cell>
          <cell r="K900" t="str">
            <v/>
          </cell>
          <cell r="L900" t="str">
            <v/>
          </cell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 t="str">
            <v/>
          </cell>
          <cell r="T900" t="str">
            <v/>
          </cell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 t="str">
            <v/>
          </cell>
          <cell r="K901" t="str">
            <v/>
          </cell>
          <cell r="L901" t="str">
            <v/>
          </cell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 t="str">
            <v/>
          </cell>
          <cell r="T901" t="str">
            <v/>
          </cell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 t="str">
            <v/>
          </cell>
          <cell r="K902" t="str">
            <v/>
          </cell>
          <cell r="L902" t="str">
            <v/>
          </cell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 t="str">
            <v/>
          </cell>
          <cell r="T902" t="str">
            <v/>
          </cell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 t="str">
            <v/>
          </cell>
          <cell r="K903" t="str">
            <v/>
          </cell>
          <cell r="L903" t="str">
            <v/>
          </cell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 t="str">
            <v/>
          </cell>
          <cell r="T903" t="str">
            <v/>
          </cell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 t="str">
            <v/>
          </cell>
          <cell r="K904" t="str">
            <v/>
          </cell>
          <cell r="L904" t="str">
            <v/>
          </cell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 t="str">
            <v/>
          </cell>
          <cell r="T904" t="str">
            <v/>
          </cell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 t="str">
            <v/>
          </cell>
          <cell r="K905" t="str">
            <v/>
          </cell>
          <cell r="L905" t="str">
            <v/>
          </cell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 t="str">
            <v/>
          </cell>
          <cell r="T905" t="str">
            <v/>
          </cell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 t="str">
            <v/>
          </cell>
          <cell r="K906" t="str">
            <v/>
          </cell>
          <cell r="L906" t="str">
            <v/>
          </cell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 t="str">
            <v/>
          </cell>
          <cell r="T906" t="str">
            <v/>
          </cell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 t="str">
            <v/>
          </cell>
          <cell r="K907" t="str">
            <v/>
          </cell>
          <cell r="L907" t="str">
            <v/>
          </cell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 t="str">
            <v/>
          </cell>
          <cell r="T907" t="str">
            <v/>
          </cell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 t="str">
            <v/>
          </cell>
          <cell r="K908" t="str">
            <v/>
          </cell>
          <cell r="L908" t="str">
            <v/>
          </cell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 t="str">
            <v/>
          </cell>
          <cell r="T908" t="str">
            <v/>
          </cell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 t="str">
            <v/>
          </cell>
          <cell r="K909" t="str">
            <v/>
          </cell>
          <cell r="L909" t="str">
            <v/>
          </cell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 t="str">
            <v/>
          </cell>
          <cell r="T909" t="str">
            <v/>
          </cell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 t="str">
            <v/>
          </cell>
          <cell r="K910" t="str">
            <v/>
          </cell>
          <cell r="L910" t="str">
            <v/>
          </cell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 t="str">
            <v/>
          </cell>
          <cell r="T910" t="str">
            <v/>
          </cell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 t="str">
            <v/>
          </cell>
          <cell r="K911" t="str">
            <v/>
          </cell>
          <cell r="L911" t="str">
            <v/>
          </cell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 t="str">
            <v/>
          </cell>
          <cell r="T911" t="str">
            <v/>
          </cell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 t="str">
            <v/>
          </cell>
          <cell r="K912" t="str">
            <v/>
          </cell>
          <cell r="L912" t="str">
            <v/>
          </cell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 t="str">
            <v/>
          </cell>
          <cell r="T912" t="str">
            <v/>
          </cell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 t="str">
            <v/>
          </cell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 t="str">
            <v/>
          </cell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 t="str">
            <v/>
          </cell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 t="str">
            <v/>
          </cell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 t="str">
            <v/>
          </cell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 t="str">
            <v/>
          </cell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 t="str">
            <v/>
          </cell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 t="str">
            <v/>
          </cell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 t="str">
            <v/>
          </cell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 t="str">
            <v/>
          </cell>
          <cell r="K921" t="str">
            <v/>
          </cell>
          <cell r="L921" t="str">
            <v/>
          </cell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 t="str">
            <v/>
          </cell>
          <cell r="T921" t="str">
            <v/>
          </cell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 t="str">
            <v/>
          </cell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 t="str">
            <v/>
          </cell>
          <cell r="K923" t="str">
            <v/>
          </cell>
          <cell r="L923" t="str">
            <v/>
          </cell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 t="str">
            <v/>
          </cell>
          <cell r="T923" t="str">
            <v/>
          </cell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 t="str">
            <v/>
          </cell>
          <cell r="K924" t="str">
            <v/>
          </cell>
          <cell r="L924" t="str">
            <v/>
          </cell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 t="str">
            <v/>
          </cell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 t="str">
            <v/>
          </cell>
          <cell r="K925" t="str">
            <v/>
          </cell>
          <cell r="L925" t="str">
            <v/>
          </cell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 t="str">
            <v/>
          </cell>
          <cell r="T925" t="str">
            <v/>
          </cell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 t="str">
            <v/>
          </cell>
          <cell r="K926" t="str">
            <v/>
          </cell>
          <cell r="L926" t="str">
            <v/>
          </cell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 t="str">
            <v/>
          </cell>
          <cell r="T926" t="str">
            <v/>
          </cell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 t="str">
            <v/>
          </cell>
          <cell r="K927" t="str">
            <v/>
          </cell>
          <cell r="L927" t="str">
            <v/>
          </cell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 t="str">
            <v/>
          </cell>
          <cell r="T927" t="str">
            <v/>
          </cell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 t="str">
            <v/>
          </cell>
          <cell r="K928" t="str">
            <v/>
          </cell>
          <cell r="L928" t="str">
            <v/>
          </cell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 t="str">
            <v/>
          </cell>
          <cell r="T928" t="str">
            <v/>
          </cell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 t="str">
            <v/>
          </cell>
          <cell r="K929" t="str">
            <v/>
          </cell>
          <cell r="L929" t="str">
            <v/>
          </cell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 t="str">
            <v/>
          </cell>
          <cell r="T929" t="str">
            <v/>
          </cell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 t="str">
            <v/>
          </cell>
          <cell r="K930" t="str">
            <v/>
          </cell>
          <cell r="L930" t="str">
            <v/>
          </cell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 t="str">
            <v/>
          </cell>
          <cell r="T930" t="str">
            <v/>
          </cell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 t="str">
            <v/>
          </cell>
          <cell r="K931" t="str">
            <v/>
          </cell>
          <cell r="L931" t="str">
            <v/>
          </cell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 t="str">
            <v/>
          </cell>
          <cell r="T931" t="str">
            <v/>
          </cell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 t="str">
            <v/>
          </cell>
          <cell r="K932" t="str">
            <v/>
          </cell>
          <cell r="L932" t="str">
            <v/>
          </cell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 t="str">
            <v/>
          </cell>
          <cell r="T932" t="str">
            <v/>
          </cell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 t="str">
            <v/>
          </cell>
          <cell r="K933" t="str">
            <v/>
          </cell>
          <cell r="L933" t="str">
            <v/>
          </cell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 t="str">
            <v/>
          </cell>
          <cell r="T933" t="str">
            <v/>
          </cell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 t="str">
            <v/>
          </cell>
          <cell r="K934" t="str">
            <v/>
          </cell>
          <cell r="L934" t="str">
            <v/>
          </cell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 t="str">
            <v/>
          </cell>
          <cell r="T934" t="str">
            <v/>
          </cell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 t="str">
            <v/>
          </cell>
          <cell r="K935" t="str">
            <v/>
          </cell>
          <cell r="L935" t="str">
            <v/>
          </cell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 t="str">
            <v/>
          </cell>
          <cell r="T935" t="str">
            <v/>
          </cell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 t="str">
            <v/>
          </cell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 t="str">
            <v/>
          </cell>
          <cell r="T937" t="str">
            <v/>
          </cell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 t="str">
            <v/>
          </cell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 t="str">
            <v/>
          </cell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 t="str">
            <v/>
          </cell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 t="str">
            <v/>
          </cell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 t="str">
            <v/>
          </cell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 t="str">
            <v/>
          </cell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 t="str">
            <v/>
          </cell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 t="str">
            <v/>
          </cell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 t="str">
            <v/>
          </cell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 t="str">
            <v/>
          </cell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 t="str">
            <v/>
          </cell>
          <cell r="K943" t="str">
            <v/>
          </cell>
          <cell r="L943" t="str">
            <v/>
          </cell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 t="str">
            <v/>
          </cell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 t="str">
            <v/>
          </cell>
          <cell r="K944" t="str">
            <v/>
          </cell>
          <cell r="L944" t="str">
            <v/>
          </cell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 t="str">
            <v/>
          </cell>
          <cell r="T944" t="str">
            <v/>
          </cell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 t="str">
            <v/>
          </cell>
          <cell r="T945" t="str">
            <v/>
          </cell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 t="str">
            <v/>
          </cell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 t="str">
            <v/>
          </cell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 t="str">
            <v/>
          </cell>
          <cell r="K947" t="str">
            <v/>
          </cell>
          <cell r="L947" t="str">
            <v/>
          </cell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 t="str">
            <v/>
          </cell>
          <cell r="T947" t="str">
            <v/>
          </cell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 t="str">
            <v/>
          </cell>
          <cell r="K948" t="str">
            <v/>
          </cell>
          <cell r="L948" t="str">
            <v/>
          </cell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 t="str">
            <v/>
          </cell>
          <cell r="T948" t="str">
            <v/>
          </cell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 t="str">
            <v/>
          </cell>
          <cell r="K949" t="str">
            <v/>
          </cell>
          <cell r="L949" t="str">
            <v/>
          </cell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 t="str">
            <v/>
          </cell>
          <cell r="T949" t="str">
            <v/>
          </cell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 t="str">
            <v/>
          </cell>
          <cell r="K950" t="str">
            <v/>
          </cell>
          <cell r="L950" t="str">
            <v/>
          </cell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 t="str">
            <v/>
          </cell>
          <cell r="T950" t="str">
            <v/>
          </cell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 t="str">
            <v/>
          </cell>
          <cell r="K951" t="str">
            <v/>
          </cell>
          <cell r="L951" t="str">
            <v/>
          </cell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 t="str">
            <v/>
          </cell>
          <cell r="T951" t="str">
            <v/>
          </cell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 t="str">
            <v/>
          </cell>
          <cell r="K952" t="str">
            <v/>
          </cell>
          <cell r="L952" t="str">
            <v/>
          </cell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 t="str">
            <v/>
          </cell>
          <cell r="T952" t="str">
            <v/>
          </cell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 t="str">
            <v/>
          </cell>
          <cell r="K953" t="str">
            <v/>
          </cell>
          <cell r="L953" t="str">
            <v/>
          </cell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 t="str">
            <v/>
          </cell>
          <cell r="T953" t="str">
            <v/>
          </cell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 t="str">
            <v/>
          </cell>
          <cell r="K954" t="str">
            <v/>
          </cell>
          <cell r="L954" t="str">
            <v/>
          </cell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 t="str">
            <v/>
          </cell>
          <cell r="T954" t="str">
            <v/>
          </cell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 t="str">
            <v/>
          </cell>
          <cell r="K955" t="str">
            <v/>
          </cell>
          <cell r="L955" t="str">
            <v/>
          </cell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 t="str">
            <v/>
          </cell>
          <cell r="T955" t="str">
            <v/>
          </cell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 t="str">
            <v/>
          </cell>
          <cell r="K956" t="str">
            <v/>
          </cell>
          <cell r="L956" t="str">
            <v/>
          </cell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 t="str">
            <v/>
          </cell>
          <cell r="T956" t="str">
            <v/>
          </cell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 t="str">
            <v/>
          </cell>
          <cell r="K957" t="str">
            <v/>
          </cell>
          <cell r="L957" t="str">
            <v/>
          </cell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 t="str">
            <v/>
          </cell>
          <cell r="T957" t="str">
            <v/>
          </cell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 t="str">
            <v/>
          </cell>
          <cell r="K958" t="str">
            <v/>
          </cell>
          <cell r="L958" t="str">
            <v/>
          </cell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 t="str">
            <v/>
          </cell>
          <cell r="T958" t="str">
            <v/>
          </cell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 t="str">
            <v/>
          </cell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 t="str">
            <v/>
          </cell>
          <cell r="K960" t="str">
            <v/>
          </cell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 t="str">
            <v/>
          </cell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 t="str">
            <v/>
          </cell>
          <cell r="K961" t="str">
            <v/>
          </cell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 t="str">
            <v/>
          </cell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 t="str">
            <v/>
          </cell>
          <cell r="K962" t="str">
            <v/>
          </cell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 t="str">
            <v/>
          </cell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 t="str">
            <v/>
          </cell>
          <cell r="K963" t="str">
            <v/>
          </cell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 t="str">
            <v/>
          </cell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 t="str">
            <v/>
          </cell>
          <cell r="K964" t="str">
            <v/>
          </cell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 t="str">
            <v/>
          </cell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 t="str">
            <v/>
          </cell>
          <cell r="K965" t="str">
            <v/>
          </cell>
          <cell r="L965" t="str">
            <v/>
          </cell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 t="str">
            <v/>
          </cell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 t="str">
            <v/>
          </cell>
          <cell r="K966" t="str">
            <v/>
          </cell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 t="str">
            <v/>
          </cell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 t="str">
            <v/>
          </cell>
          <cell r="K967" t="str">
            <v/>
          </cell>
          <cell r="L967" t="str">
            <v/>
          </cell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 t="str">
            <v/>
          </cell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 t="str">
            <v/>
          </cell>
          <cell r="K968" t="str">
            <v/>
          </cell>
          <cell r="L968" t="str">
            <v/>
          </cell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 t="str">
            <v/>
          </cell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 t="str">
            <v/>
          </cell>
          <cell r="K969" t="str">
            <v/>
          </cell>
          <cell r="L969" t="str">
            <v/>
          </cell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 t="str">
            <v/>
          </cell>
          <cell r="T969" t="str">
            <v/>
          </cell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 t="str">
            <v/>
          </cell>
          <cell r="K970" t="str">
            <v/>
          </cell>
          <cell r="L970" t="str">
            <v/>
          </cell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 t="str">
            <v/>
          </cell>
          <cell r="T970" t="str">
            <v/>
          </cell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 t="str">
            <v/>
          </cell>
          <cell r="K971" t="str">
            <v/>
          </cell>
          <cell r="L971" t="str">
            <v/>
          </cell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 t="str">
            <v/>
          </cell>
          <cell r="T971" t="str">
            <v/>
          </cell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 t="str">
            <v/>
          </cell>
          <cell r="K972" t="str">
            <v/>
          </cell>
          <cell r="L972" t="str">
            <v/>
          </cell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 t="str">
            <v/>
          </cell>
          <cell r="T972" t="str">
            <v/>
          </cell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 t="str">
            <v/>
          </cell>
          <cell r="K973" t="str">
            <v/>
          </cell>
          <cell r="L973" t="str">
            <v/>
          </cell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 t="str">
            <v/>
          </cell>
          <cell r="T973" t="str">
            <v/>
          </cell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 t="str">
            <v/>
          </cell>
          <cell r="K974" t="str">
            <v/>
          </cell>
          <cell r="L974" t="str">
            <v/>
          </cell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 t="str">
            <v/>
          </cell>
          <cell r="T974" t="str">
            <v/>
          </cell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 t="str">
            <v/>
          </cell>
          <cell r="K975" t="str">
            <v/>
          </cell>
          <cell r="L975" t="str">
            <v/>
          </cell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 t="str">
            <v/>
          </cell>
          <cell r="T975" t="str">
            <v/>
          </cell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 t="str">
            <v/>
          </cell>
          <cell r="K976" t="str">
            <v/>
          </cell>
          <cell r="L976" t="str">
            <v/>
          </cell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 t="str">
            <v/>
          </cell>
          <cell r="T976" t="str">
            <v/>
          </cell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 t="str">
            <v/>
          </cell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 t="str">
            <v/>
          </cell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 t="str">
            <v/>
          </cell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 t="str">
            <v/>
          </cell>
          <cell r="K979" t="str">
            <v/>
          </cell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 t="str">
            <v/>
          </cell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 t="str">
            <v/>
          </cell>
          <cell r="K980" t="str">
            <v/>
          </cell>
          <cell r="L980" t="str">
            <v/>
          </cell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 t="str">
            <v/>
          </cell>
          <cell r="T980" t="str">
            <v/>
          </cell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 t="str">
            <v/>
          </cell>
          <cell r="K981" t="str">
            <v/>
          </cell>
          <cell r="L981" t="str">
            <v/>
          </cell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 t="str">
            <v/>
          </cell>
          <cell r="T981" t="str">
            <v/>
          </cell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 t="str">
            <v/>
          </cell>
          <cell r="K982" t="str">
            <v/>
          </cell>
          <cell r="L982" t="str">
            <v/>
          </cell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 t="str">
            <v/>
          </cell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 t="str">
            <v/>
          </cell>
          <cell r="K983" t="str">
            <v/>
          </cell>
          <cell r="L983" t="str">
            <v/>
          </cell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 t="str">
            <v/>
          </cell>
          <cell r="T983" t="str">
            <v/>
          </cell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 t="str">
            <v/>
          </cell>
          <cell r="K984" t="str">
            <v/>
          </cell>
          <cell r="L984" t="str">
            <v/>
          </cell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 t="str">
            <v/>
          </cell>
          <cell r="T984" t="str">
            <v/>
          </cell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 t="str">
            <v/>
          </cell>
          <cell r="K985" t="str">
            <v/>
          </cell>
          <cell r="L985" t="str">
            <v/>
          </cell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 t="str">
            <v/>
          </cell>
          <cell r="T985" t="str">
            <v/>
          </cell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 t="str">
            <v/>
          </cell>
          <cell r="K986" t="str">
            <v/>
          </cell>
          <cell r="L986" t="str">
            <v/>
          </cell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 t="str">
            <v/>
          </cell>
          <cell r="T986" t="str">
            <v/>
          </cell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 t="str">
            <v/>
          </cell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 t="str">
            <v/>
          </cell>
          <cell r="K988" t="str">
            <v/>
          </cell>
          <cell r="L988" t="str">
            <v/>
          </cell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 t="str">
            <v/>
          </cell>
          <cell r="T988" t="str">
            <v/>
          </cell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 t="str">
            <v/>
          </cell>
          <cell r="K989" t="str">
            <v/>
          </cell>
          <cell r="L989" t="str">
            <v/>
          </cell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 t="str">
            <v/>
          </cell>
          <cell r="T989" t="str">
            <v/>
          </cell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 t="str">
            <v/>
          </cell>
          <cell r="K990" t="str">
            <v/>
          </cell>
          <cell r="L990" t="str">
            <v/>
          </cell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 t="str">
            <v/>
          </cell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 t="str">
            <v/>
          </cell>
          <cell r="K991" t="str">
            <v/>
          </cell>
          <cell r="L991" t="str">
            <v/>
          </cell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 t="str">
            <v/>
          </cell>
          <cell r="T991" t="str">
            <v/>
          </cell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 t="str">
            <v/>
          </cell>
          <cell r="K992" t="str">
            <v/>
          </cell>
          <cell r="L992" t="str">
            <v/>
          </cell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 t="str">
            <v/>
          </cell>
          <cell r="T992" t="str">
            <v/>
          </cell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 t="str">
            <v/>
          </cell>
          <cell r="K993" t="str">
            <v/>
          </cell>
          <cell r="L993" t="str">
            <v/>
          </cell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 t="str">
            <v/>
          </cell>
          <cell r="T993" t="str">
            <v/>
          </cell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 t="str">
            <v/>
          </cell>
          <cell r="K994" t="str">
            <v/>
          </cell>
          <cell r="L994" t="str">
            <v/>
          </cell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 t="str">
            <v/>
          </cell>
          <cell r="T994" t="str">
            <v/>
          </cell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 t="str">
            <v/>
          </cell>
          <cell r="K995" t="str">
            <v/>
          </cell>
          <cell r="L995" t="str">
            <v/>
          </cell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 t="str">
            <v/>
          </cell>
          <cell r="T995" t="str">
            <v/>
          </cell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 t="str">
            <v/>
          </cell>
          <cell r="K996" t="str">
            <v/>
          </cell>
          <cell r="L996" t="str">
            <v/>
          </cell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 t="str">
            <v/>
          </cell>
          <cell r="T996" t="str">
            <v/>
          </cell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 t="str">
            <v/>
          </cell>
          <cell r="K997" t="str">
            <v/>
          </cell>
          <cell r="L997" t="str">
            <v/>
          </cell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 t="str">
            <v/>
          </cell>
          <cell r="T997" t="str">
            <v/>
          </cell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 t="str">
            <v/>
          </cell>
          <cell r="K998" t="str">
            <v/>
          </cell>
          <cell r="L998" t="str">
            <v/>
          </cell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 t="str">
            <v/>
          </cell>
          <cell r="T998" t="str">
            <v/>
          </cell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 t="str">
            <v/>
          </cell>
          <cell r="K999" t="str">
            <v/>
          </cell>
          <cell r="L999" t="str">
            <v/>
          </cell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 t="str">
            <v/>
          </cell>
          <cell r="T999" t="str">
            <v/>
          </cell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 t="str">
            <v/>
          </cell>
          <cell r="K1000" t="str">
            <v/>
          </cell>
          <cell r="L1000" t="str">
            <v/>
          </cell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 t="str">
            <v/>
          </cell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 t="str">
            <v/>
          </cell>
          <cell r="K1001" t="str">
            <v/>
          </cell>
          <cell r="L1001" t="str">
            <v/>
          </cell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 t="str">
            <v/>
          </cell>
          <cell r="T1001" t="str">
            <v/>
          </cell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 t="str">
            <v/>
          </cell>
          <cell r="K1002" t="str">
            <v/>
          </cell>
          <cell r="L1002" t="str">
            <v/>
          </cell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 t="str">
            <v/>
          </cell>
          <cell r="T1002" t="str">
            <v/>
          </cell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 t="str">
            <v/>
          </cell>
          <cell r="K1003" t="str">
            <v/>
          </cell>
          <cell r="L1003" t="str">
            <v/>
          </cell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 t="str">
            <v/>
          </cell>
          <cell r="T1003" t="str">
            <v/>
          </cell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 t="str">
            <v/>
          </cell>
          <cell r="K1004" t="str">
            <v/>
          </cell>
          <cell r="L1004" t="str">
            <v/>
          </cell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 t="str">
            <v/>
          </cell>
          <cell r="T1004" t="str">
            <v/>
          </cell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 t="str">
            <v/>
          </cell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 t="str">
            <v/>
          </cell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 t="str">
            <v/>
          </cell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 t="str">
            <v/>
          </cell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 t="str">
            <v/>
          </cell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 t="str">
            <v/>
          </cell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 t="str">
            <v/>
          </cell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 t="str">
            <v/>
          </cell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 t="str">
            <v/>
          </cell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 t="str">
            <v/>
          </cell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 t="str">
            <v/>
          </cell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 t="str">
            <v/>
          </cell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 t="str">
            <v/>
          </cell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 t="str">
            <v/>
          </cell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 t="str">
            <v/>
          </cell>
          <cell r="K1012" t="str">
            <v/>
          </cell>
          <cell r="L1012" t="str">
            <v/>
          </cell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 t="str">
            <v/>
          </cell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 t="str">
            <v/>
          </cell>
          <cell r="K1013" t="str">
            <v/>
          </cell>
          <cell r="L1013" t="str">
            <v/>
          </cell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 t="str">
            <v/>
          </cell>
          <cell r="T1013" t="str">
            <v/>
          </cell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 t="str">
            <v/>
          </cell>
          <cell r="K1014" t="str">
            <v/>
          </cell>
          <cell r="L1014" t="str">
            <v/>
          </cell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 t="str">
            <v/>
          </cell>
          <cell r="T1014" t="str">
            <v/>
          </cell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 t="str">
            <v/>
          </cell>
          <cell r="K1015" t="str">
            <v/>
          </cell>
          <cell r="L1015" t="str">
            <v/>
          </cell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 t="str">
            <v/>
          </cell>
          <cell r="T1015" t="str">
            <v/>
          </cell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 t="str">
            <v/>
          </cell>
          <cell r="K1016" t="str">
            <v/>
          </cell>
          <cell r="L1016" t="str">
            <v/>
          </cell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 t="str">
            <v/>
          </cell>
          <cell r="T1016" t="str">
            <v/>
          </cell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 t="str">
            <v/>
          </cell>
          <cell r="K1017" t="str">
            <v/>
          </cell>
          <cell r="L1017" t="str">
            <v/>
          </cell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 t="str">
            <v/>
          </cell>
          <cell r="T1017" t="str">
            <v/>
          </cell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 t="str">
            <v/>
          </cell>
          <cell r="K1018" t="str">
            <v/>
          </cell>
          <cell r="L1018" t="str">
            <v/>
          </cell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 t="str">
            <v/>
          </cell>
          <cell r="T1018" t="str">
            <v/>
          </cell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 t="str">
            <v/>
          </cell>
          <cell r="K1019" t="str">
            <v/>
          </cell>
          <cell r="L1019" t="str">
            <v/>
          </cell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 t="str">
            <v/>
          </cell>
          <cell r="T1019" t="str">
            <v/>
          </cell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 t="str">
            <v/>
          </cell>
          <cell r="K1020" t="str">
            <v/>
          </cell>
          <cell r="L1020" t="str">
            <v/>
          </cell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 t="str">
            <v/>
          </cell>
          <cell r="T1020" t="str">
            <v/>
          </cell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 t="str">
            <v/>
          </cell>
          <cell r="K1021" t="str">
            <v/>
          </cell>
          <cell r="L1021" t="str">
            <v/>
          </cell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 t="str">
            <v/>
          </cell>
          <cell r="T1021" t="str">
            <v/>
          </cell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 t="str">
            <v/>
          </cell>
          <cell r="K1022" t="str">
            <v/>
          </cell>
          <cell r="L1022" t="str">
            <v/>
          </cell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 t="str">
            <v/>
          </cell>
          <cell r="T1022" t="str">
            <v/>
          </cell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 t="str">
            <v/>
          </cell>
          <cell r="K1023" t="str">
            <v/>
          </cell>
          <cell r="L1023" t="str">
            <v/>
          </cell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 t="str">
            <v/>
          </cell>
          <cell r="T1023" t="str">
            <v/>
          </cell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 t="str">
            <v/>
          </cell>
          <cell r="K1024" t="str">
            <v/>
          </cell>
          <cell r="L1024" t="str">
            <v/>
          </cell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 t="str">
            <v/>
          </cell>
          <cell r="K1025" t="str">
            <v/>
          </cell>
          <cell r="L1025" t="str">
            <v/>
          </cell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 t="str">
            <v/>
          </cell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 t="str">
            <v/>
          </cell>
          <cell r="K1026" t="str">
            <v/>
          </cell>
          <cell r="L1026" t="str">
            <v/>
          </cell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 t="str">
            <v/>
          </cell>
          <cell r="K1027" t="str">
            <v/>
          </cell>
          <cell r="L1027" t="str">
            <v/>
          </cell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 t="str">
            <v/>
          </cell>
          <cell r="T1027" t="str">
            <v/>
          </cell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 t="str">
            <v/>
          </cell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 t="str">
            <v/>
          </cell>
          <cell r="T1028" t="str">
            <v/>
          </cell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 t="str">
            <v/>
          </cell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 t="str">
            <v/>
          </cell>
          <cell r="T1029" t="str">
            <v/>
          </cell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 t="str">
            <v/>
          </cell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 t="str">
            <v/>
          </cell>
          <cell r="T1030" t="str">
            <v/>
          </cell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 t="str">
            <v/>
          </cell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 t="str">
            <v/>
          </cell>
          <cell r="T1031" t="str">
            <v/>
          </cell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 t="str">
            <v/>
          </cell>
          <cell r="T1032" t="str">
            <v/>
          </cell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 t="str">
            <v/>
          </cell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 t="str">
            <v/>
          </cell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 t="str">
            <v/>
          </cell>
          <cell r="K1035" t="str">
            <v/>
          </cell>
          <cell r="L1035" t="str">
            <v/>
          </cell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 t="str">
            <v/>
          </cell>
          <cell r="T1035" t="str">
            <v/>
          </cell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 t="str">
            <v/>
          </cell>
          <cell r="K1036" t="str">
            <v/>
          </cell>
          <cell r="L1036" t="str">
            <v/>
          </cell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 t="str">
            <v/>
          </cell>
          <cell r="T1036" t="str">
            <v/>
          </cell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 t="str">
            <v/>
          </cell>
          <cell r="K1037" t="str">
            <v/>
          </cell>
          <cell r="L1037" t="str">
            <v/>
          </cell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 t="str">
            <v/>
          </cell>
          <cell r="T1037" t="str">
            <v/>
          </cell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 t="str">
            <v/>
          </cell>
          <cell r="K1038" t="str">
            <v/>
          </cell>
          <cell r="L1038" t="str">
            <v/>
          </cell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 t="str">
            <v/>
          </cell>
          <cell r="T1038" t="str">
            <v/>
          </cell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 t="str">
            <v/>
          </cell>
          <cell r="K1039" t="str">
            <v/>
          </cell>
          <cell r="L1039" t="str">
            <v/>
          </cell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 t="str">
            <v/>
          </cell>
          <cell r="T1039" t="str">
            <v/>
          </cell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 t="str">
            <v/>
          </cell>
          <cell r="K1040" t="str">
            <v/>
          </cell>
          <cell r="L1040" t="str">
            <v/>
          </cell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 t="str">
            <v/>
          </cell>
          <cell r="T1040" t="str">
            <v/>
          </cell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 t="str">
            <v/>
          </cell>
          <cell r="K1041" t="str">
            <v/>
          </cell>
          <cell r="L1041" t="str">
            <v/>
          </cell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 t="str">
            <v/>
          </cell>
          <cell r="T1041" t="str">
            <v/>
          </cell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 t="str">
            <v/>
          </cell>
          <cell r="K1042" t="str">
            <v/>
          </cell>
          <cell r="L1042" t="str">
            <v/>
          </cell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 t="str">
            <v/>
          </cell>
          <cell r="T1042" t="str">
            <v/>
          </cell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 t="str">
            <v/>
          </cell>
          <cell r="K1043" t="str">
            <v/>
          </cell>
          <cell r="L1043" t="str">
            <v/>
          </cell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 t="str">
            <v/>
          </cell>
          <cell r="T1043" t="str">
            <v/>
          </cell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 t="str">
            <v/>
          </cell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 t="str">
            <v/>
          </cell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 t="str">
            <v/>
          </cell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 t="str">
            <v/>
          </cell>
          <cell r="K1047" t="str">
            <v/>
          </cell>
          <cell r="L1047" t="str">
            <v/>
          </cell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 t="str">
            <v/>
          </cell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 t="str">
            <v/>
          </cell>
          <cell r="K1048" t="str">
            <v/>
          </cell>
          <cell r="L1048" t="str">
            <v/>
          </cell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 t="str">
            <v/>
          </cell>
          <cell r="T1048" t="str">
            <v/>
          </cell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 t="str">
            <v/>
          </cell>
          <cell r="K1049" t="str">
            <v/>
          </cell>
          <cell r="L1049" t="str">
            <v/>
          </cell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 t="str">
            <v/>
          </cell>
          <cell r="T1049" t="str">
            <v/>
          </cell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 t="str">
            <v/>
          </cell>
          <cell r="K1050" t="str">
            <v/>
          </cell>
          <cell r="L1050" t="str">
            <v/>
          </cell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 t="str">
            <v/>
          </cell>
          <cell r="T1050" t="str">
            <v/>
          </cell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 t="str">
            <v/>
          </cell>
          <cell r="K1051" t="str">
            <v/>
          </cell>
          <cell r="L1051" t="str">
            <v/>
          </cell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 t="str">
            <v/>
          </cell>
          <cell r="T1051" t="str">
            <v/>
          </cell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 t="str">
            <v/>
          </cell>
          <cell r="K1052" t="str">
            <v/>
          </cell>
          <cell r="L1052" t="str">
            <v/>
          </cell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 t="str">
            <v/>
          </cell>
          <cell r="T1052" t="str">
            <v/>
          </cell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 t="str">
            <v/>
          </cell>
          <cell r="K1053" t="str">
            <v/>
          </cell>
          <cell r="L1053" t="str">
            <v/>
          </cell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 t="str">
            <v/>
          </cell>
          <cell r="T1053" t="str">
            <v/>
          </cell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 t="str">
            <v/>
          </cell>
          <cell r="K1054" t="str">
            <v/>
          </cell>
          <cell r="L1054" t="str">
            <v/>
          </cell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 t="str">
            <v/>
          </cell>
          <cell r="T1054" t="str">
            <v/>
          </cell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 t="str">
            <v/>
          </cell>
          <cell r="K1055" t="str">
            <v/>
          </cell>
          <cell r="L1055" t="str">
            <v/>
          </cell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 t="str">
            <v/>
          </cell>
          <cell r="T1055" t="str">
            <v/>
          </cell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 t="str">
            <v/>
          </cell>
          <cell r="K1056" t="str">
            <v/>
          </cell>
          <cell r="L1056" t="str">
            <v/>
          </cell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 t="str">
            <v/>
          </cell>
          <cell r="T1056" t="str">
            <v/>
          </cell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 t="str">
            <v/>
          </cell>
          <cell r="K1057" t="str">
            <v/>
          </cell>
          <cell r="L1057" t="str">
            <v/>
          </cell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 t="str">
            <v/>
          </cell>
          <cell r="T1057" t="str">
            <v/>
          </cell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 t="str">
            <v/>
          </cell>
          <cell r="K1058" t="str">
            <v/>
          </cell>
          <cell r="L1058" t="str">
            <v/>
          </cell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 t="str">
            <v/>
          </cell>
          <cell r="T1058" t="str">
            <v/>
          </cell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 t="str">
            <v/>
          </cell>
          <cell r="K1059" t="str">
            <v/>
          </cell>
          <cell r="L1059" t="str">
            <v/>
          </cell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 t="str">
            <v/>
          </cell>
          <cell r="T1059" t="str">
            <v/>
          </cell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 t="str">
            <v/>
          </cell>
          <cell r="K1060" t="str">
            <v/>
          </cell>
          <cell r="L1060" t="str">
            <v/>
          </cell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 t="str">
            <v/>
          </cell>
          <cell r="T1060" t="str">
            <v/>
          </cell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 t="str">
            <v/>
          </cell>
          <cell r="K1061" t="str">
            <v/>
          </cell>
          <cell r="L1061" t="str">
            <v/>
          </cell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 t="str">
            <v/>
          </cell>
          <cell r="T1061" t="str">
            <v/>
          </cell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 t="str">
            <v/>
          </cell>
          <cell r="K1062" t="str">
            <v/>
          </cell>
          <cell r="L1062" t="str">
            <v/>
          </cell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 t="str">
            <v/>
          </cell>
          <cell r="T1062" t="str">
            <v/>
          </cell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 t="str">
            <v/>
          </cell>
          <cell r="K1063" t="str">
            <v/>
          </cell>
          <cell r="L1063" t="str">
            <v/>
          </cell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 t="str">
            <v/>
          </cell>
          <cell r="T1063" t="str">
            <v/>
          </cell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 t="str">
            <v/>
          </cell>
          <cell r="K1064" t="str">
            <v/>
          </cell>
          <cell r="L1064" t="str">
            <v/>
          </cell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 t="str">
            <v/>
          </cell>
          <cell r="T1064" t="str">
            <v/>
          </cell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 t="str">
            <v/>
          </cell>
          <cell r="K1065" t="str">
            <v/>
          </cell>
          <cell r="L1065" t="str">
            <v/>
          </cell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 t="str">
            <v/>
          </cell>
          <cell r="T1065" t="str">
            <v/>
          </cell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 t="str">
            <v/>
          </cell>
          <cell r="K1066" t="str">
            <v/>
          </cell>
          <cell r="L1066" t="str">
            <v/>
          </cell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 t="str">
            <v/>
          </cell>
          <cell r="T1066" t="str">
            <v/>
          </cell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 t="str">
            <v/>
          </cell>
          <cell r="K1067" t="str">
            <v/>
          </cell>
          <cell r="L1067" t="str">
            <v/>
          </cell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 t="str">
            <v/>
          </cell>
          <cell r="T1067" t="str">
            <v/>
          </cell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 t="str">
            <v/>
          </cell>
          <cell r="K1068" t="str">
            <v/>
          </cell>
          <cell r="L1068" t="str">
            <v/>
          </cell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 t="str">
            <v/>
          </cell>
          <cell r="T1068" t="str">
            <v/>
          </cell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 t="str">
            <v/>
          </cell>
          <cell r="K1069" t="str">
            <v/>
          </cell>
          <cell r="L1069" t="str">
            <v/>
          </cell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 t="str">
            <v/>
          </cell>
          <cell r="T1069" t="str">
            <v/>
          </cell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 t="str">
            <v/>
          </cell>
          <cell r="K1070" t="str">
            <v/>
          </cell>
          <cell r="L1070" t="str">
            <v/>
          </cell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 t="str">
            <v/>
          </cell>
          <cell r="T1070" t="str">
            <v/>
          </cell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 t="str">
            <v/>
          </cell>
          <cell r="K1071" t="str">
            <v/>
          </cell>
          <cell r="L1071" t="str">
            <v/>
          </cell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 t="str">
            <v/>
          </cell>
          <cell r="T1071" t="str">
            <v/>
          </cell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 t="str">
            <v/>
          </cell>
          <cell r="K1072" t="str">
            <v/>
          </cell>
          <cell r="L1072" t="str">
            <v/>
          </cell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 t="str">
            <v/>
          </cell>
          <cell r="T1072" t="str">
            <v/>
          </cell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 t="str">
            <v/>
          </cell>
          <cell r="K1073" t="str">
            <v/>
          </cell>
          <cell r="L1073" t="str">
            <v/>
          </cell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 t="str">
            <v/>
          </cell>
          <cell r="T1073" t="str">
            <v/>
          </cell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 t="str">
            <v/>
          </cell>
          <cell r="T1074" t="str">
            <v/>
          </cell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 t="str">
            <v/>
          </cell>
          <cell r="K1075" t="str">
            <v/>
          </cell>
          <cell r="L1075" t="str">
            <v/>
          </cell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 t="str">
            <v/>
          </cell>
          <cell r="T1075" t="str">
            <v/>
          </cell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 t="str">
            <v/>
          </cell>
          <cell r="K1076" t="str">
            <v/>
          </cell>
          <cell r="L1076" t="str">
            <v/>
          </cell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 t="str">
            <v/>
          </cell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 t="str">
            <v/>
          </cell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 t="str">
            <v/>
          </cell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 t="str">
            <v/>
          </cell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 t="str">
            <v/>
          </cell>
          <cell r="K1079" t="str">
            <v/>
          </cell>
          <cell r="L1079" t="str">
            <v/>
          </cell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 t="str">
            <v/>
          </cell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 t="str">
            <v/>
          </cell>
          <cell r="K1080" t="str">
            <v/>
          </cell>
          <cell r="L1080" t="str">
            <v/>
          </cell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 t="str">
            <v/>
          </cell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 t="str">
            <v/>
          </cell>
          <cell r="K1081" t="str">
            <v/>
          </cell>
          <cell r="L1081" t="str">
            <v/>
          </cell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 t="str">
            <v/>
          </cell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 t="str">
            <v/>
          </cell>
          <cell r="K1082" t="str">
            <v/>
          </cell>
          <cell r="L1082" t="str">
            <v/>
          </cell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 t="str">
            <v/>
          </cell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 t="str">
            <v/>
          </cell>
          <cell r="K1083" t="str">
            <v/>
          </cell>
          <cell r="L1083" t="str">
            <v/>
          </cell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 t="str">
            <v/>
          </cell>
          <cell r="T1083" t="str">
            <v/>
          </cell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 t="str">
            <v/>
          </cell>
          <cell r="K1084" t="str">
            <v/>
          </cell>
          <cell r="L1084" t="str">
            <v/>
          </cell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 t="str">
            <v/>
          </cell>
          <cell r="T1084" t="str">
            <v/>
          </cell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 t="str">
            <v/>
          </cell>
          <cell r="K1085" t="str">
            <v/>
          </cell>
          <cell r="L1085" t="str">
            <v/>
          </cell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 t="str">
            <v/>
          </cell>
          <cell r="T1085" t="str">
            <v/>
          </cell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 t="str">
            <v/>
          </cell>
          <cell r="K1086" t="str">
            <v/>
          </cell>
          <cell r="L1086" t="str">
            <v/>
          </cell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 t="str">
            <v/>
          </cell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 t="str">
            <v/>
          </cell>
          <cell r="K1087" t="str">
            <v/>
          </cell>
          <cell r="L1087" t="str">
            <v/>
          </cell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 t="str">
            <v/>
          </cell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 t="str">
            <v/>
          </cell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 t="str">
            <v/>
          </cell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 t="str">
            <v/>
          </cell>
          <cell r="K1089" t="str">
            <v/>
          </cell>
          <cell r="L1089" t="str">
            <v/>
          </cell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 t="str">
            <v/>
          </cell>
          <cell r="T1089" t="str">
            <v/>
          </cell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 t="str">
            <v/>
          </cell>
          <cell r="K1090" t="str">
            <v/>
          </cell>
          <cell r="L1090" t="str">
            <v/>
          </cell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 t="str">
            <v/>
          </cell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 t="str">
            <v/>
          </cell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 t="str">
            <v/>
          </cell>
          <cell r="T1091" t="str">
            <v/>
          </cell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 t="str">
            <v/>
          </cell>
          <cell r="K1092" t="str">
            <v/>
          </cell>
          <cell r="L1092" t="str">
            <v/>
          </cell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 t="str">
            <v/>
          </cell>
          <cell r="T1092" t="str">
            <v/>
          </cell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 t="str">
            <v/>
          </cell>
          <cell r="K1093" t="str">
            <v/>
          </cell>
          <cell r="L1093" t="str">
            <v/>
          </cell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 t="str">
            <v/>
          </cell>
          <cell r="T1093" t="str">
            <v/>
          </cell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 t="str">
            <v/>
          </cell>
          <cell r="K1094" t="str">
            <v/>
          </cell>
          <cell r="L1094" t="str">
            <v/>
          </cell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 t="str">
            <v/>
          </cell>
          <cell r="T1094" t="str">
            <v/>
          </cell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 t="str">
            <v/>
          </cell>
          <cell r="K1095" t="str">
            <v/>
          </cell>
          <cell r="L1095" t="str">
            <v/>
          </cell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 t="str">
            <v/>
          </cell>
          <cell r="T1095" t="str">
            <v/>
          </cell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 t="str">
            <v/>
          </cell>
          <cell r="K1096" t="str">
            <v/>
          </cell>
          <cell r="L1096" t="str">
            <v/>
          </cell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 t="str">
            <v/>
          </cell>
          <cell r="T1096" t="str">
            <v/>
          </cell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 t="str">
            <v/>
          </cell>
          <cell r="K1097" t="str">
            <v/>
          </cell>
          <cell r="L1097" t="str">
            <v/>
          </cell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 t="str">
            <v/>
          </cell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 t="str">
            <v/>
          </cell>
          <cell r="K1098" t="str">
            <v/>
          </cell>
          <cell r="L1098" t="str">
            <v/>
          </cell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 t="str">
            <v/>
          </cell>
          <cell r="T1098" t="str">
            <v/>
          </cell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 t="str">
            <v/>
          </cell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 t="str">
            <v/>
          </cell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 t="str">
            <v/>
          </cell>
          <cell r="K1100" t="str">
            <v/>
          </cell>
          <cell r="L1100" t="str">
            <v/>
          </cell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 t="str">
            <v/>
          </cell>
          <cell r="T1100" t="str">
            <v/>
          </cell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 t="str">
            <v/>
          </cell>
          <cell r="K1101" t="str">
            <v/>
          </cell>
          <cell r="L1101" t="str">
            <v/>
          </cell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 t="str">
            <v/>
          </cell>
          <cell r="T1101" t="str">
            <v/>
          </cell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 t="str">
            <v/>
          </cell>
          <cell r="K1102" t="str">
            <v/>
          </cell>
          <cell r="L1102" t="str">
            <v/>
          </cell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 t="str">
            <v/>
          </cell>
          <cell r="T1102" t="str">
            <v/>
          </cell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 t="str">
            <v/>
          </cell>
          <cell r="K1103" t="str">
            <v/>
          </cell>
          <cell r="L1103" t="str">
            <v/>
          </cell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 t="str">
            <v/>
          </cell>
          <cell r="T1103" t="str">
            <v/>
          </cell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 t="str">
            <v/>
          </cell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 t="str">
            <v/>
          </cell>
          <cell r="T1104" t="str">
            <v/>
          </cell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 t="str">
            <v/>
          </cell>
          <cell r="K1105" t="str">
            <v/>
          </cell>
          <cell r="L1105" t="str">
            <v/>
          </cell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 t="str">
            <v/>
          </cell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 t="str">
            <v/>
          </cell>
          <cell r="K1106" t="str">
            <v/>
          </cell>
          <cell r="L1106" t="str">
            <v/>
          </cell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 t="str">
            <v/>
          </cell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 t="str">
            <v/>
          </cell>
          <cell r="K1107" t="str">
            <v/>
          </cell>
          <cell r="L1107" t="str">
            <v/>
          </cell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 t="str">
            <v/>
          </cell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 t="str">
            <v/>
          </cell>
          <cell r="K1108" t="str">
            <v/>
          </cell>
          <cell r="L1108" t="str">
            <v/>
          </cell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 t="str">
            <v/>
          </cell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 t="str">
            <v/>
          </cell>
          <cell r="K1109" t="str">
            <v/>
          </cell>
          <cell r="L1109" t="str">
            <v/>
          </cell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 t="str">
            <v/>
          </cell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 t="str">
            <v/>
          </cell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 t="str">
            <v/>
          </cell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 t="str">
            <v/>
          </cell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 t="str">
            <v/>
          </cell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 t="str">
            <v/>
          </cell>
          <cell r="K1112" t="str">
            <v/>
          </cell>
          <cell r="L1112" t="str">
            <v/>
          </cell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 t="str">
            <v/>
          </cell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 t="str">
            <v/>
          </cell>
          <cell r="K1113" t="str">
            <v/>
          </cell>
          <cell r="L1113" t="str">
            <v/>
          </cell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 t="str">
            <v/>
          </cell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 t="str">
            <v/>
          </cell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 t="str">
            <v/>
          </cell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 t="str">
            <v/>
          </cell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 t="str">
            <v/>
          </cell>
          <cell r="K1116" t="str">
            <v/>
          </cell>
          <cell r="L1116" t="str">
            <v/>
          </cell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 t="str">
            <v/>
          </cell>
          <cell r="T1116" t="str">
            <v/>
          </cell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 t="str">
            <v/>
          </cell>
          <cell r="K1117" t="str">
            <v/>
          </cell>
          <cell r="L1117" t="str">
            <v/>
          </cell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 t="str">
            <v/>
          </cell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 t="str">
            <v/>
          </cell>
          <cell r="K1118" t="str">
            <v/>
          </cell>
          <cell r="L1118" t="str">
            <v/>
          </cell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 t="str">
            <v/>
          </cell>
          <cell r="T1118" t="str">
            <v/>
          </cell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 t="str">
            <v/>
          </cell>
          <cell r="K1119" t="str">
            <v/>
          </cell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 t="str">
            <v/>
          </cell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 t="str">
            <v/>
          </cell>
          <cell r="K1120" t="str">
            <v/>
          </cell>
          <cell r="L1120" t="str">
            <v/>
          </cell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 t="str">
            <v/>
          </cell>
          <cell r="T1120" t="str">
            <v/>
          </cell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 t="str">
            <v/>
          </cell>
          <cell r="K1121" t="str">
            <v/>
          </cell>
          <cell r="L1121" t="str">
            <v/>
          </cell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 t="str">
            <v/>
          </cell>
          <cell r="T1121" t="str">
            <v/>
          </cell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 t="str">
            <v/>
          </cell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 t="str">
            <v/>
          </cell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 t="str">
            <v/>
          </cell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 t="str">
            <v/>
          </cell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 t="str">
            <v/>
          </cell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 t="str">
            <v/>
          </cell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 t="str">
            <v/>
          </cell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 t="str">
            <v/>
          </cell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 t="str">
            <v/>
          </cell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 t="str">
            <v/>
          </cell>
          <cell r="K1131" t="str">
            <v/>
          </cell>
          <cell r="L1131" t="str">
            <v/>
          </cell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 t="str">
            <v/>
          </cell>
          <cell r="T1131" t="str">
            <v/>
          </cell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 t="str">
            <v/>
          </cell>
          <cell r="K1132" t="str">
            <v/>
          </cell>
          <cell r="L1132" t="str">
            <v/>
          </cell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 t="str">
            <v/>
          </cell>
          <cell r="T1132" t="str">
            <v/>
          </cell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 t="str">
            <v/>
          </cell>
          <cell r="K1133" t="str">
            <v/>
          </cell>
          <cell r="L1133" t="str">
            <v/>
          </cell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 t="str">
            <v/>
          </cell>
          <cell r="T1133" t="str">
            <v/>
          </cell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 t="str">
            <v/>
          </cell>
          <cell r="K1134" t="str">
            <v/>
          </cell>
          <cell r="L1134" t="str">
            <v/>
          </cell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 t="str">
            <v/>
          </cell>
          <cell r="T1134" t="str">
            <v/>
          </cell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 t="str">
            <v/>
          </cell>
          <cell r="K1135" t="str">
            <v/>
          </cell>
          <cell r="L1135" t="str">
            <v/>
          </cell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 t="str">
            <v/>
          </cell>
          <cell r="T1135" t="str">
            <v/>
          </cell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 t="str">
            <v/>
          </cell>
          <cell r="K1136" t="str">
            <v/>
          </cell>
          <cell r="L1136" t="str">
            <v/>
          </cell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 t="str">
            <v/>
          </cell>
          <cell r="T1136" t="str">
            <v/>
          </cell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 t="str">
            <v/>
          </cell>
          <cell r="K1137" t="str">
            <v/>
          </cell>
          <cell r="L1137" t="str">
            <v/>
          </cell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 t="str">
            <v/>
          </cell>
          <cell r="T1137" t="str">
            <v/>
          </cell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 t="str">
            <v/>
          </cell>
          <cell r="K1138" t="str">
            <v/>
          </cell>
          <cell r="L1138" t="str">
            <v/>
          </cell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 t="str">
            <v/>
          </cell>
          <cell r="T1138" t="str">
            <v/>
          </cell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 t="str">
            <v/>
          </cell>
          <cell r="K1139" t="str">
            <v/>
          </cell>
          <cell r="L1139" t="str">
            <v/>
          </cell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 t="str">
            <v/>
          </cell>
          <cell r="T1139" t="str">
            <v/>
          </cell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 t="str">
            <v/>
          </cell>
          <cell r="K1140" t="str">
            <v/>
          </cell>
          <cell r="L1140" t="str">
            <v/>
          </cell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 t="str">
            <v/>
          </cell>
          <cell r="T1140" t="str">
            <v/>
          </cell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 t="str">
            <v/>
          </cell>
          <cell r="K1141" t="str">
            <v/>
          </cell>
          <cell r="L1141" t="str">
            <v/>
          </cell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 t="str">
            <v/>
          </cell>
          <cell r="T1141" t="str">
            <v/>
          </cell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 t="str">
            <v/>
          </cell>
          <cell r="K1142" t="str">
            <v/>
          </cell>
          <cell r="L1142" t="str">
            <v/>
          </cell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 t="str">
            <v/>
          </cell>
          <cell r="T1142" t="str">
            <v/>
          </cell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 t="str">
            <v/>
          </cell>
          <cell r="K1143" t="str">
            <v/>
          </cell>
          <cell r="L1143" t="str">
            <v/>
          </cell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 t="str">
            <v/>
          </cell>
          <cell r="T1143" t="str">
            <v/>
          </cell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 t="str">
            <v/>
          </cell>
          <cell r="K1144" t="str">
            <v/>
          </cell>
          <cell r="L1144" t="str">
            <v/>
          </cell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 t="str">
            <v/>
          </cell>
          <cell r="T1144" t="str">
            <v/>
          </cell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 t="str">
            <v/>
          </cell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 t="str">
            <v/>
          </cell>
          <cell r="K1146" t="str">
            <v/>
          </cell>
          <cell r="L1146" t="str">
            <v/>
          </cell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 t="str">
            <v/>
          </cell>
          <cell r="T1146" t="str">
            <v/>
          </cell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 t="str">
            <v/>
          </cell>
          <cell r="K1147" t="str">
            <v/>
          </cell>
          <cell r="L1147" t="str">
            <v/>
          </cell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 t="str">
            <v/>
          </cell>
          <cell r="T1147" t="str">
            <v/>
          </cell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 t="str">
            <v/>
          </cell>
          <cell r="K1148" t="str">
            <v/>
          </cell>
          <cell r="L1148" t="str">
            <v/>
          </cell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 t="str">
            <v/>
          </cell>
          <cell r="T1148" t="str">
            <v/>
          </cell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 t="str">
            <v/>
          </cell>
          <cell r="K1149" t="str">
            <v/>
          </cell>
          <cell r="L1149" t="str">
            <v/>
          </cell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 t="str">
            <v/>
          </cell>
          <cell r="T1149" t="str">
            <v/>
          </cell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 t="str">
            <v/>
          </cell>
          <cell r="K1150" t="str">
            <v/>
          </cell>
          <cell r="L1150" t="str">
            <v/>
          </cell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 t="str">
            <v/>
          </cell>
          <cell r="T1150" t="str">
            <v/>
          </cell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 t="str">
            <v/>
          </cell>
          <cell r="K1151" t="str">
            <v/>
          </cell>
          <cell r="L1151" t="str">
            <v/>
          </cell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 t="str">
            <v/>
          </cell>
          <cell r="T1151" t="str">
            <v/>
          </cell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 t="str">
            <v/>
          </cell>
          <cell r="K1152" t="str">
            <v/>
          </cell>
          <cell r="L1152" t="str">
            <v/>
          </cell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 t="str">
            <v/>
          </cell>
          <cell r="T1152" t="str">
            <v/>
          </cell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 t="str">
            <v/>
          </cell>
          <cell r="K1153" t="str">
            <v/>
          </cell>
          <cell r="L1153" t="str">
            <v/>
          </cell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 t="str">
            <v/>
          </cell>
          <cell r="T1153" t="str">
            <v/>
          </cell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 t="str">
            <v/>
          </cell>
          <cell r="K1154" t="str">
            <v/>
          </cell>
          <cell r="L1154" t="str">
            <v/>
          </cell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 t="str">
            <v/>
          </cell>
          <cell r="T1154" t="str">
            <v/>
          </cell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 t="str">
            <v/>
          </cell>
          <cell r="K1155" t="str">
            <v/>
          </cell>
          <cell r="L1155" t="str">
            <v/>
          </cell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 t="str">
            <v/>
          </cell>
          <cell r="T1155" t="str">
            <v/>
          </cell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 t="str">
            <v/>
          </cell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 t="str">
            <v/>
          </cell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 t="str">
            <v/>
          </cell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 t="str">
            <v/>
          </cell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 t="str">
            <v/>
          </cell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 t="str">
            <v/>
          </cell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 t="str">
            <v/>
          </cell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 t="str">
            <v/>
          </cell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 t="str">
            <v/>
          </cell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 t="str">
            <v/>
          </cell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 t="str">
            <v/>
          </cell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 t="str">
            <v/>
          </cell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 t="str">
            <v/>
          </cell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 t="str">
            <v/>
          </cell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 t="str">
            <v/>
          </cell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 t="str">
            <v/>
          </cell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 t="str">
            <v/>
          </cell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 t="str">
            <v/>
          </cell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 t="str">
            <v/>
          </cell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 t="str">
            <v/>
          </cell>
          <cell r="T1175" t="str">
            <v/>
          </cell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 t="str">
            <v/>
          </cell>
          <cell r="T1176" t="str">
            <v/>
          </cell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 t="str">
            <v/>
          </cell>
          <cell r="T1177" t="str">
            <v/>
          </cell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 t="str">
            <v/>
          </cell>
          <cell r="K1178" t="str">
            <v/>
          </cell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 t="str">
            <v/>
          </cell>
          <cell r="T1178" t="str">
            <v/>
          </cell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 t="str">
            <v/>
          </cell>
          <cell r="K1179" t="str">
            <v/>
          </cell>
          <cell r="L1179" t="str">
            <v/>
          </cell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 t="str">
            <v/>
          </cell>
          <cell r="T1179" t="str">
            <v/>
          </cell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 t="str">
            <v/>
          </cell>
          <cell r="K1180" t="str">
            <v/>
          </cell>
          <cell r="L1180" t="str">
            <v/>
          </cell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 t="str">
            <v/>
          </cell>
          <cell r="T1180" t="str">
            <v/>
          </cell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 t="str">
            <v/>
          </cell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 t="str">
            <v/>
          </cell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 t="str">
            <v/>
          </cell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 t="str">
            <v/>
          </cell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 t="str">
            <v/>
          </cell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 t="str">
            <v/>
          </cell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 t="str">
            <v/>
          </cell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 t="str">
            <v/>
          </cell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 t="str">
            <v/>
          </cell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 t="str">
            <v/>
          </cell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 t="str">
            <v/>
          </cell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 t="str">
            <v/>
          </cell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 t="str">
            <v/>
          </cell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 t="str">
            <v/>
          </cell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 t="str">
            <v/>
          </cell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 t="str">
            <v/>
          </cell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 t="str">
            <v/>
          </cell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 t="str">
            <v/>
          </cell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 t="str">
            <v/>
          </cell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 t="str">
            <v/>
          </cell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 t="str">
            <v/>
          </cell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 t="str">
            <v/>
          </cell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 t="str">
            <v/>
          </cell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 t="str">
            <v/>
          </cell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 t="str">
            <v/>
          </cell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 t="str">
            <v/>
          </cell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 t="str">
            <v/>
          </cell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 t="str">
            <v/>
          </cell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 t="str">
            <v/>
          </cell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 t="str">
            <v/>
          </cell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 t="str">
            <v/>
          </cell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 t="str">
            <v/>
          </cell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 t="str">
            <v/>
          </cell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 t="str">
            <v/>
          </cell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 t="str">
            <v/>
          </cell>
          <cell r="K1199" t="str">
            <v/>
          </cell>
          <cell r="L1199" t="str">
            <v/>
          </cell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 t="str">
            <v/>
          </cell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 t="str">
            <v/>
          </cell>
          <cell r="K1200" t="str">
            <v/>
          </cell>
          <cell r="L1200" t="str">
            <v/>
          </cell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 t="str">
            <v/>
          </cell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 t="str">
            <v/>
          </cell>
          <cell r="K1201" t="str">
            <v/>
          </cell>
          <cell r="L1201" t="str">
            <v/>
          </cell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 t="str">
            <v/>
          </cell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 t="str">
            <v/>
          </cell>
          <cell r="K1202" t="str">
            <v/>
          </cell>
          <cell r="L1202" t="str">
            <v/>
          </cell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 t="str">
            <v/>
          </cell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 t="str">
            <v/>
          </cell>
          <cell r="K1203" t="str">
            <v/>
          </cell>
          <cell r="L1203" t="str">
            <v/>
          </cell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 t="str">
            <v/>
          </cell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 t="str">
            <v/>
          </cell>
          <cell r="K1204" t="str">
            <v/>
          </cell>
          <cell r="L1204" t="str">
            <v/>
          </cell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 t="str">
            <v/>
          </cell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 t="str">
            <v/>
          </cell>
          <cell r="K1205" t="str">
            <v/>
          </cell>
          <cell r="L1205" t="str">
            <v/>
          </cell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 t="str">
            <v/>
          </cell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 t="str">
            <v/>
          </cell>
          <cell r="K1206" t="str">
            <v/>
          </cell>
          <cell r="L1206" t="str">
            <v/>
          </cell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 t="str">
            <v/>
          </cell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 t="str">
            <v/>
          </cell>
          <cell r="K1207" t="str">
            <v/>
          </cell>
          <cell r="L1207" t="str">
            <v/>
          </cell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 t="str">
            <v/>
          </cell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 t="str">
            <v/>
          </cell>
          <cell r="K1208" t="str">
            <v/>
          </cell>
          <cell r="L1208" t="str">
            <v/>
          </cell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 t="str">
            <v/>
          </cell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 t="str">
            <v/>
          </cell>
          <cell r="K1209" t="str">
            <v/>
          </cell>
          <cell r="L1209" t="str">
            <v/>
          </cell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 t="str">
            <v/>
          </cell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 t="str">
            <v/>
          </cell>
          <cell r="K1210" t="str">
            <v/>
          </cell>
          <cell r="L1210" t="str">
            <v/>
          </cell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 t="str">
            <v/>
          </cell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 t="str">
            <v/>
          </cell>
          <cell r="K1211" t="str">
            <v/>
          </cell>
          <cell r="L1211" t="str">
            <v/>
          </cell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 t="str">
            <v/>
          </cell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 t="str">
            <v/>
          </cell>
          <cell r="K1212" t="str">
            <v/>
          </cell>
          <cell r="L1212" t="str">
            <v/>
          </cell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 t="str">
            <v/>
          </cell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 t="str">
            <v/>
          </cell>
          <cell r="K1213" t="str">
            <v/>
          </cell>
          <cell r="L1213" t="str">
            <v/>
          </cell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 t="str">
            <v/>
          </cell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 t="str">
            <v/>
          </cell>
          <cell r="K1214" t="str">
            <v/>
          </cell>
          <cell r="L1214" t="str">
            <v/>
          </cell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 t="str">
            <v/>
          </cell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 t="str">
            <v/>
          </cell>
          <cell r="K1215" t="str">
            <v/>
          </cell>
          <cell r="L1215" t="str">
            <v/>
          </cell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 t="str">
            <v/>
          </cell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 t="str">
            <v/>
          </cell>
          <cell r="K1216" t="str">
            <v/>
          </cell>
          <cell r="L1216" t="str">
            <v/>
          </cell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 t="str">
            <v/>
          </cell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 t="str">
            <v/>
          </cell>
          <cell r="K1217" t="str">
            <v/>
          </cell>
          <cell r="L1217" t="str">
            <v/>
          </cell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 t="str">
            <v/>
          </cell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 t="str">
            <v/>
          </cell>
          <cell r="K1218" t="str">
            <v/>
          </cell>
          <cell r="L1218" t="str">
            <v/>
          </cell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 t="str">
            <v/>
          </cell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 t="str">
            <v/>
          </cell>
          <cell r="K1219" t="str">
            <v/>
          </cell>
          <cell r="L1219" t="str">
            <v/>
          </cell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 t="str">
            <v/>
          </cell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 t="str">
            <v/>
          </cell>
          <cell r="K1220" t="str">
            <v/>
          </cell>
          <cell r="L1220" t="str">
            <v/>
          </cell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 t="str">
            <v/>
          </cell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 t="str">
            <v/>
          </cell>
          <cell r="K1221" t="str">
            <v/>
          </cell>
          <cell r="L1221" t="str">
            <v/>
          </cell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 t="str">
            <v/>
          </cell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 t="str">
            <v/>
          </cell>
          <cell r="K1222" t="str">
            <v/>
          </cell>
          <cell r="L1222" t="str">
            <v/>
          </cell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 t="str">
            <v/>
          </cell>
          <cell r="T1222" t="str">
            <v/>
          </cell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 t="str">
            <v/>
          </cell>
          <cell r="K1223" t="str">
            <v/>
          </cell>
          <cell r="L1223" t="str">
            <v/>
          </cell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 t="str">
            <v/>
          </cell>
          <cell r="T1223" t="str">
            <v/>
          </cell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 t="str">
            <v/>
          </cell>
          <cell r="K1224" t="str">
            <v/>
          </cell>
          <cell r="L1224" t="str">
            <v/>
          </cell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 t="str">
            <v/>
          </cell>
          <cell r="T1224" t="str">
            <v/>
          </cell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 t="str">
            <v/>
          </cell>
          <cell r="K1225" t="str">
            <v/>
          </cell>
          <cell r="L1225" t="str">
            <v/>
          </cell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 t="str">
            <v/>
          </cell>
          <cell r="T1225" t="str">
            <v/>
          </cell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 t="str">
            <v/>
          </cell>
          <cell r="K1226" t="str">
            <v/>
          </cell>
          <cell r="L1226" t="str">
            <v/>
          </cell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 t="str">
            <v/>
          </cell>
          <cell r="T1226" t="str">
            <v/>
          </cell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 t="str">
            <v/>
          </cell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 t="str">
            <v/>
          </cell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 t="str">
            <v/>
          </cell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 t="str">
            <v/>
          </cell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 t="str">
            <v/>
          </cell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 t="str">
            <v/>
          </cell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 t="str">
            <v/>
          </cell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 t="str">
            <v/>
          </cell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 t="str">
            <v/>
          </cell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 t="str">
            <v/>
          </cell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 t="str">
            <v/>
          </cell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 t="str">
            <v/>
          </cell>
          <cell r="K1238" t="str">
            <v/>
          </cell>
          <cell r="L1238" t="str">
            <v/>
          </cell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 t="str">
            <v/>
          </cell>
          <cell r="T1238" t="str">
            <v/>
          </cell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 t="str">
            <v/>
          </cell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 t="str">
            <v/>
          </cell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 t="str">
            <v/>
          </cell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 t="str">
            <v/>
          </cell>
          <cell r="K1242" t="str">
            <v/>
          </cell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 t="str">
            <v/>
          </cell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 t="str">
            <v/>
          </cell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 t="str">
            <v/>
          </cell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 t="str">
            <v/>
          </cell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 t="str">
            <v/>
          </cell>
          <cell r="K1246" t="str">
            <v/>
          </cell>
          <cell r="L1246" t="str">
            <v/>
          </cell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 t="str">
            <v/>
          </cell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 t="str">
            <v/>
          </cell>
          <cell r="K1247" t="str">
            <v/>
          </cell>
          <cell r="L1247" t="str">
            <v/>
          </cell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 t="str">
            <v/>
          </cell>
          <cell r="T1247" t="str">
            <v/>
          </cell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 t="str">
            <v/>
          </cell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 t="str">
            <v/>
          </cell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 t="str">
            <v/>
          </cell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 t="str">
            <v/>
          </cell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 t="str">
            <v/>
          </cell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 t="str">
            <v/>
          </cell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 t="str">
            <v/>
          </cell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 t="str">
            <v/>
          </cell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 t="str">
            <v/>
          </cell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 t="str">
            <v/>
          </cell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 t="str">
            <v/>
          </cell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 t="str">
            <v/>
          </cell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 t="str">
            <v/>
          </cell>
          <cell r="K1260" t="str">
            <v/>
          </cell>
          <cell r="L1260" t="str">
            <v>20081231</v>
          </cell>
          <cell r="M1260" t="str">
            <v/>
          </cell>
          <cell r="N1260" t="str">
            <v/>
          </cell>
          <cell r="O1260" t="str">
            <v/>
          </cell>
          <cell r="P1260" t="str">
            <v>OPEX</v>
          </cell>
          <cell r="Q1260" t="str">
            <v/>
          </cell>
          <cell r="R1260" t="str">
            <v/>
          </cell>
          <cell r="S1260" t="str">
            <v/>
          </cell>
          <cell r="T1260" t="str">
            <v/>
          </cell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 t="str">
            <v/>
          </cell>
          <cell r="K1261" t="str">
            <v/>
          </cell>
          <cell r="L1261" t="str">
            <v/>
          </cell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 t="str">
            <v/>
          </cell>
          <cell r="T1261" t="str">
            <v/>
          </cell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 t="str">
            <v/>
          </cell>
          <cell r="K1262" t="str">
            <v/>
          </cell>
          <cell r="L1262" t="str">
            <v/>
          </cell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 t="str">
            <v/>
          </cell>
          <cell r="T1262" t="str">
            <v/>
          </cell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 t="str">
            <v/>
          </cell>
          <cell r="K1263" t="str">
            <v/>
          </cell>
          <cell r="L1263" t="str">
            <v/>
          </cell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 t="str">
            <v/>
          </cell>
          <cell r="T1263" t="str">
            <v/>
          </cell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 t="str">
            <v/>
          </cell>
          <cell r="K1264" t="str">
            <v/>
          </cell>
          <cell r="L1264" t="str">
            <v/>
          </cell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 t="str">
            <v/>
          </cell>
          <cell r="T1264" t="str">
            <v/>
          </cell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 t="str">
            <v/>
          </cell>
          <cell r="K1265" t="str">
            <v/>
          </cell>
          <cell r="L1265" t="str">
            <v/>
          </cell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 t="str">
            <v/>
          </cell>
          <cell r="T1265" t="str">
            <v/>
          </cell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 t="str">
            <v/>
          </cell>
          <cell r="K1266" t="str">
            <v/>
          </cell>
          <cell r="L1266" t="str">
            <v/>
          </cell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 t="str">
            <v/>
          </cell>
          <cell r="T1266" t="str">
            <v/>
          </cell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 t="str">
            <v/>
          </cell>
          <cell r="T1267" t="str">
            <v/>
          </cell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 t="str">
            <v/>
          </cell>
          <cell r="K1268" t="str">
            <v/>
          </cell>
          <cell r="L1268" t="str">
            <v/>
          </cell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 t="str">
            <v/>
          </cell>
          <cell r="T1268" t="str">
            <v/>
          </cell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 t="str">
            <v/>
          </cell>
          <cell r="K1269" t="str">
            <v/>
          </cell>
          <cell r="L1269" t="str">
            <v/>
          </cell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 t="str">
            <v/>
          </cell>
          <cell r="T1269" t="str">
            <v/>
          </cell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 t="str">
            <v/>
          </cell>
          <cell r="T1270" t="str">
            <v/>
          </cell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 t="str">
            <v/>
          </cell>
          <cell r="T1271" t="str">
            <v/>
          </cell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 t="str">
            <v/>
          </cell>
          <cell r="K1272" t="str">
            <v/>
          </cell>
          <cell r="L1272" t="str">
            <v/>
          </cell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 t="str">
            <v/>
          </cell>
          <cell r="T1272" t="str">
            <v/>
          </cell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 t="str">
            <v/>
          </cell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 t="str">
            <v/>
          </cell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 t="str">
            <v/>
          </cell>
          <cell r="K1275" t="str">
            <v/>
          </cell>
          <cell r="L1275" t="str">
            <v/>
          </cell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 t="str">
            <v/>
          </cell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 t="str">
            <v/>
          </cell>
          <cell r="K1276" t="str">
            <v/>
          </cell>
          <cell r="L1276" t="str">
            <v/>
          </cell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 t="str">
            <v/>
          </cell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 t="str">
            <v/>
          </cell>
          <cell r="K1277" t="str">
            <v/>
          </cell>
          <cell r="L1277" t="str">
            <v/>
          </cell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 t="str">
            <v/>
          </cell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 t="str">
            <v/>
          </cell>
          <cell r="K1278" t="str">
            <v/>
          </cell>
          <cell r="L1278" t="str">
            <v/>
          </cell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 t="str">
            <v/>
          </cell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 t="str">
            <v/>
          </cell>
          <cell r="K1279" t="str">
            <v/>
          </cell>
          <cell r="L1279" t="str">
            <v/>
          </cell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 t="str">
            <v/>
          </cell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 t="str">
            <v/>
          </cell>
          <cell r="K1280" t="str">
            <v/>
          </cell>
          <cell r="L1280" t="str">
            <v/>
          </cell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 t="str">
            <v/>
          </cell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 t="str">
            <v/>
          </cell>
          <cell r="K1281" t="str">
            <v/>
          </cell>
          <cell r="L1281" t="str">
            <v/>
          </cell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 t="str">
            <v/>
          </cell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 t="str">
            <v/>
          </cell>
          <cell r="K1282" t="str">
            <v/>
          </cell>
          <cell r="L1282" t="str">
            <v/>
          </cell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 t="str">
            <v/>
          </cell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 t="str">
            <v/>
          </cell>
          <cell r="K1283" t="str">
            <v/>
          </cell>
          <cell r="L1283" t="str">
            <v/>
          </cell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 t="str">
            <v/>
          </cell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 t="str">
            <v/>
          </cell>
          <cell r="K1284" t="str">
            <v/>
          </cell>
          <cell r="L1284" t="str">
            <v/>
          </cell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 t="str">
            <v/>
          </cell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 t="str">
            <v/>
          </cell>
          <cell r="K1285" t="str">
            <v/>
          </cell>
          <cell r="L1285" t="str">
            <v/>
          </cell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 t="str">
            <v/>
          </cell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 t="str">
            <v/>
          </cell>
          <cell r="K1286" t="str">
            <v/>
          </cell>
          <cell r="L1286" t="str">
            <v/>
          </cell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 t="str">
            <v/>
          </cell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 t="str">
            <v/>
          </cell>
          <cell r="K1287" t="str">
            <v/>
          </cell>
          <cell r="L1287" t="str">
            <v/>
          </cell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 t="str">
            <v/>
          </cell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 t="str">
            <v/>
          </cell>
          <cell r="K1288" t="str">
            <v/>
          </cell>
          <cell r="L1288" t="str">
            <v/>
          </cell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 t="str">
            <v/>
          </cell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 t="str">
            <v/>
          </cell>
          <cell r="K1289" t="str">
            <v/>
          </cell>
          <cell r="L1289" t="str">
            <v/>
          </cell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 t="str">
            <v/>
          </cell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 t="str">
            <v/>
          </cell>
          <cell r="K1290" t="str">
            <v/>
          </cell>
          <cell r="L1290" t="str">
            <v/>
          </cell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 t="str">
            <v/>
          </cell>
          <cell r="T1290" t="str">
            <v/>
          </cell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 t="str">
            <v/>
          </cell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 t="str">
            <v/>
          </cell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 t="str">
            <v/>
          </cell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 t="str">
            <v/>
          </cell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 t="str">
            <v/>
          </cell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 t="str">
            <v/>
          </cell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 t="str">
            <v/>
          </cell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 t="str">
            <v/>
          </cell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 t="str">
            <v/>
          </cell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 t="str">
            <v/>
          </cell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 t="str">
            <v/>
          </cell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 t="str">
            <v/>
          </cell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 t="str">
            <v/>
          </cell>
          <cell r="K1303" t="str">
            <v/>
          </cell>
          <cell r="L1303" t="str">
            <v/>
          </cell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 t="str">
            <v/>
          </cell>
          <cell r="T1303" t="str">
            <v/>
          </cell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 t="str">
            <v/>
          </cell>
          <cell r="K1304" t="str">
            <v/>
          </cell>
          <cell r="L1304" t="str">
            <v/>
          </cell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 t="str">
            <v/>
          </cell>
          <cell r="T1304" t="str">
            <v/>
          </cell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 t="str">
            <v/>
          </cell>
          <cell r="K1305" t="str">
            <v/>
          </cell>
          <cell r="L1305" t="str">
            <v/>
          </cell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 t="str">
            <v/>
          </cell>
          <cell r="T1305" t="str">
            <v/>
          </cell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 t="str">
            <v/>
          </cell>
          <cell r="K1306" t="str">
            <v/>
          </cell>
          <cell r="L1306" t="str">
            <v/>
          </cell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 t="str">
            <v/>
          </cell>
          <cell r="T1306" t="str">
            <v/>
          </cell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 t="str">
            <v/>
          </cell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 t="str">
            <v/>
          </cell>
          <cell r="K1308" t="str">
            <v/>
          </cell>
          <cell r="L1308" t="str">
            <v/>
          </cell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 t="str">
            <v/>
          </cell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 t="str">
            <v/>
          </cell>
          <cell r="K1309" t="str">
            <v/>
          </cell>
          <cell r="L1309" t="str">
            <v/>
          </cell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 t="str">
            <v/>
          </cell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 t="str">
            <v/>
          </cell>
          <cell r="K1310" t="str">
            <v/>
          </cell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 t="str">
            <v/>
          </cell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 t="str">
            <v/>
          </cell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 t="str">
            <v/>
          </cell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 t="str">
            <v/>
          </cell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 t="str">
            <v/>
          </cell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 t="str">
            <v/>
          </cell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 t="str">
            <v/>
          </cell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 t="str">
            <v/>
          </cell>
          <cell r="K1317" t="str">
            <v/>
          </cell>
          <cell r="L1317" t="str">
            <v/>
          </cell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 t="str">
            <v/>
          </cell>
          <cell r="T1317" t="str">
            <v/>
          </cell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 t="str">
            <v/>
          </cell>
          <cell r="K1318" t="str">
            <v/>
          </cell>
          <cell r="L1318" t="str">
            <v/>
          </cell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 t="str">
            <v/>
          </cell>
          <cell r="T1318" t="str">
            <v/>
          </cell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 t="str">
            <v/>
          </cell>
          <cell r="K1319" t="str">
            <v/>
          </cell>
          <cell r="L1319" t="str">
            <v/>
          </cell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 t="str">
            <v/>
          </cell>
          <cell r="T1319" t="str">
            <v/>
          </cell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 t="str">
            <v/>
          </cell>
          <cell r="K1320" t="str">
            <v/>
          </cell>
          <cell r="L1320" t="str">
            <v/>
          </cell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 t="str">
            <v/>
          </cell>
          <cell r="T1320" t="str">
            <v/>
          </cell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 t="str">
            <v/>
          </cell>
          <cell r="K1321" t="str">
            <v/>
          </cell>
          <cell r="L1321" t="str">
            <v/>
          </cell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 t="str">
            <v/>
          </cell>
          <cell r="T1321" t="str">
            <v/>
          </cell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 t="str">
            <v/>
          </cell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 t="str">
            <v/>
          </cell>
          <cell r="T1323" t="str">
            <v/>
          </cell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 t="str">
            <v/>
          </cell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 t="str">
            <v/>
          </cell>
          <cell r="K1325" t="str">
            <v/>
          </cell>
          <cell r="L1325" t="str">
            <v/>
          </cell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 t="str">
            <v/>
          </cell>
          <cell r="T1325" t="str">
            <v/>
          </cell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 t="str">
            <v/>
          </cell>
          <cell r="K1326" t="str">
            <v/>
          </cell>
          <cell r="L1326" t="str">
            <v/>
          </cell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 t="str">
            <v/>
          </cell>
          <cell r="T1326" t="str">
            <v/>
          </cell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 t="str">
            <v/>
          </cell>
          <cell r="K1327" t="str">
            <v/>
          </cell>
          <cell r="L1327" t="str">
            <v/>
          </cell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 t="str">
            <v/>
          </cell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 t="str">
            <v/>
          </cell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 t="str">
            <v/>
          </cell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 t="str">
            <v/>
          </cell>
          <cell r="K1330" t="str">
            <v/>
          </cell>
          <cell r="L1330" t="str">
            <v/>
          </cell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 t="str">
            <v/>
          </cell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 t="str">
            <v/>
          </cell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 t="str">
            <v/>
          </cell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 t="str">
            <v/>
          </cell>
          <cell r="K1333" t="str">
            <v/>
          </cell>
          <cell r="L1333" t="str">
            <v/>
          </cell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 t="str">
            <v/>
          </cell>
          <cell r="T1333" t="str">
            <v/>
          </cell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 t="str">
            <v/>
          </cell>
          <cell r="K1334" t="str">
            <v/>
          </cell>
          <cell r="L1334" t="str">
            <v/>
          </cell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 t="str">
            <v/>
          </cell>
          <cell r="T1334" t="str">
            <v/>
          </cell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 t="str">
            <v/>
          </cell>
          <cell r="K1335" t="str">
            <v/>
          </cell>
          <cell r="L1335" t="str">
            <v/>
          </cell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 t="str">
            <v/>
          </cell>
          <cell r="T1335" t="str">
            <v/>
          </cell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 t="str">
            <v/>
          </cell>
          <cell r="K1336" t="str">
            <v/>
          </cell>
          <cell r="L1336" t="str">
            <v/>
          </cell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 t="str">
            <v/>
          </cell>
          <cell r="T1336" t="str">
            <v/>
          </cell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 t="str">
            <v/>
          </cell>
          <cell r="K1337" t="str">
            <v/>
          </cell>
          <cell r="L1337" t="str">
            <v/>
          </cell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 t="str">
            <v/>
          </cell>
          <cell r="T1337" t="str">
            <v/>
          </cell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 t="str">
            <v/>
          </cell>
          <cell r="K1338" t="str">
            <v/>
          </cell>
          <cell r="L1338" t="str">
            <v/>
          </cell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 t="str">
            <v/>
          </cell>
          <cell r="T1338" t="str">
            <v/>
          </cell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 t="str">
            <v/>
          </cell>
          <cell r="K1339" t="str">
            <v/>
          </cell>
          <cell r="L1339" t="str">
            <v/>
          </cell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 t="str">
            <v/>
          </cell>
          <cell r="T1339" t="str">
            <v/>
          </cell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 t="str">
            <v/>
          </cell>
          <cell r="K1340" t="str">
            <v/>
          </cell>
          <cell r="L1340" t="str">
            <v/>
          </cell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 t="str">
            <v/>
          </cell>
          <cell r="T1340" t="str">
            <v/>
          </cell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 t="str">
            <v/>
          </cell>
          <cell r="K1341" t="str">
            <v/>
          </cell>
          <cell r="L1341" t="str">
            <v/>
          </cell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 t="str">
            <v/>
          </cell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 t="str">
            <v/>
          </cell>
          <cell r="K1342" t="str">
            <v/>
          </cell>
          <cell r="L1342" t="str">
            <v/>
          </cell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 t="str">
            <v/>
          </cell>
          <cell r="T1342" t="str">
            <v/>
          </cell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 t="str">
            <v/>
          </cell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 t="str">
            <v/>
          </cell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 t="str">
            <v/>
          </cell>
          <cell r="K1345" t="str">
            <v/>
          </cell>
          <cell r="L1345" t="str">
            <v/>
          </cell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 t="str">
            <v/>
          </cell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 t="str">
            <v/>
          </cell>
          <cell r="K1346" t="str">
            <v/>
          </cell>
          <cell r="L1346" t="str">
            <v/>
          </cell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 t="str">
            <v/>
          </cell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 t="str">
            <v/>
          </cell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 t="str">
            <v/>
          </cell>
          <cell r="K1348" t="str">
            <v/>
          </cell>
          <cell r="L1348" t="str">
            <v/>
          </cell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 t="str">
            <v/>
          </cell>
          <cell r="T1348" t="str">
            <v/>
          </cell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 t="str">
            <v/>
          </cell>
          <cell r="K1349" t="str">
            <v/>
          </cell>
          <cell r="L1349" t="str">
            <v/>
          </cell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 t="str">
            <v/>
          </cell>
          <cell r="T1349" t="str">
            <v/>
          </cell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 t="str">
            <v/>
          </cell>
          <cell r="K1350" t="str">
            <v/>
          </cell>
          <cell r="L1350" t="str">
            <v/>
          </cell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 t="str">
            <v/>
          </cell>
          <cell r="T1350" t="str">
            <v/>
          </cell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 t="str">
            <v/>
          </cell>
          <cell r="K1351" t="str">
            <v/>
          </cell>
          <cell r="L1351" t="str">
            <v/>
          </cell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 t="str">
            <v/>
          </cell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 t="str">
            <v/>
          </cell>
          <cell r="K1352" t="str">
            <v/>
          </cell>
          <cell r="L1352" t="str">
            <v/>
          </cell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 t="str">
            <v/>
          </cell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 t="str">
            <v/>
          </cell>
          <cell r="K1353" t="str">
            <v/>
          </cell>
          <cell r="L1353" t="str">
            <v/>
          </cell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 t="str">
            <v/>
          </cell>
          <cell r="T1353" t="str">
            <v/>
          </cell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 t="str">
            <v/>
          </cell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 t="str">
            <v/>
          </cell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 t="str">
            <v/>
          </cell>
          <cell r="K1356" t="str">
            <v/>
          </cell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 t="str">
            <v/>
          </cell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 t="str">
            <v/>
          </cell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 t="str">
            <v/>
          </cell>
          <cell r="K1358" t="str">
            <v/>
          </cell>
          <cell r="L1358" t="str">
            <v/>
          </cell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 t="str">
            <v/>
          </cell>
          <cell r="T1358" t="str">
            <v/>
          </cell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 t="str">
            <v/>
          </cell>
          <cell r="T1359" t="str">
            <v/>
          </cell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 t="str">
            <v/>
          </cell>
          <cell r="K1360" t="str">
            <v/>
          </cell>
          <cell r="L1360" t="str">
            <v/>
          </cell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 t="str">
            <v/>
          </cell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 t="str">
            <v/>
          </cell>
          <cell r="K1361" t="str">
            <v/>
          </cell>
          <cell r="L1361" t="str">
            <v/>
          </cell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 t="str">
            <v/>
          </cell>
          <cell r="T1361" t="str">
            <v/>
          </cell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 t="str">
            <v/>
          </cell>
          <cell r="K1362" t="str">
            <v/>
          </cell>
          <cell r="L1362" t="str">
            <v/>
          </cell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 t="str">
            <v/>
          </cell>
          <cell r="T1362" t="str">
            <v/>
          </cell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 t="str">
            <v/>
          </cell>
          <cell r="K1363" t="str">
            <v/>
          </cell>
          <cell r="L1363" t="str">
            <v/>
          </cell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 t="str">
            <v/>
          </cell>
          <cell r="T1363" t="str">
            <v/>
          </cell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 t="str">
            <v/>
          </cell>
          <cell r="K1364" t="str">
            <v/>
          </cell>
          <cell r="L1364" t="str">
            <v/>
          </cell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 t="str">
            <v/>
          </cell>
          <cell r="T1364" t="str">
            <v/>
          </cell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 t="str">
            <v/>
          </cell>
          <cell r="K1365" t="str">
            <v/>
          </cell>
          <cell r="L1365" t="str">
            <v/>
          </cell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 t="str">
            <v/>
          </cell>
          <cell r="T1365" t="str">
            <v/>
          </cell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 t="str">
            <v/>
          </cell>
          <cell r="K1366" t="str">
            <v/>
          </cell>
          <cell r="L1366" t="str">
            <v/>
          </cell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 t="str">
            <v/>
          </cell>
          <cell r="T1366" t="str">
            <v/>
          </cell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 t="str">
            <v/>
          </cell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 t="str">
            <v/>
          </cell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 t="str">
            <v/>
          </cell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 t="str">
            <v/>
          </cell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 t="str">
            <v/>
          </cell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 t="str">
            <v/>
          </cell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 t="str">
            <v/>
          </cell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 t="str">
            <v/>
          </cell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 t="str">
            <v/>
          </cell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 t="str">
            <v/>
          </cell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 t="str">
            <v/>
          </cell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 t="str">
            <v/>
          </cell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 t="str">
            <v/>
          </cell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 t="str">
            <v/>
          </cell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 t="str">
            <v/>
          </cell>
          <cell r="K1381" t="str">
            <v/>
          </cell>
          <cell r="L1381" t="str">
            <v/>
          </cell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 t="str">
            <v/>
          </cell>
          <cell r="T1381" t="str">
            <v/>
          </cell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 t="str">
            <v/>
          </cell>
          <cell r="K1382" t="str">
            <v/>
          </cell>
          <cell r="L1382" t="str">
            <v/>
          </cell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 t="str">
            <v/>
          </cell>
          <cell r="T1382" t="str">
            <v/>
          </cell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 t="str">
            <v/>
          </cell>
          <cell r="K1383" t="str">
            <v/>
          </cell>
          <cell r="L1383" t="str">
            <v/>
          </cell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 t="str">
            <v/>
          </cell>
          <cell r="K1384" t="str">
            <v/>
          </cell>
          <cell r="L1384" t="str">
            <v/>
          </cell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 t="str">
            <v/>
          </cell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 t="str">
            <v/>
          </cell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 t="str">
            <v/>
          </cell>
          <cell r="T1386" t="str">
            <v/>
          </cell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 t="str">
            <v/>
          </cell>
          <cell r="K1387" t="str">
            <v/>
          </cell>
          <cell r="L1387" t="str">
            <v/>
          </cell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 t="str">
            <v/>
          </cell>
          <cell r="T1387" t="str">
            <v/>
          </cell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 t="str">
            <v/>
          </cell>
          <cell r="K1388" t="str">
            <v/>
          </cell>
          <cell r="L1388" t="str">
            <v/>
          </cell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 t="str">
            <v/>
          </cell>
          <cell r="T1388" t="str">
            <v/>
          </cell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 t="str">
            <v/>
          </cell>
          <cell r="K1389" t="str">
            <v/>
          </cell>
          <cell r="L1389" t="str">
            <v/>
          </cell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 t="str">
            <v/>
          </cell>
          <cell r="T1389" t="str">
            <v/>
          </cell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 t="str">
            <v/>
          </cell>
          <cell r="K1390" t="str">
            <v/>
          </cell>
          <cell r="L1390" t="str">
            <v/>
          </cell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 t="str">
            <v/>
          </cell>
          <cell r="T1390" t="str">
            <v/>
          </cell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 t="str">
            <v/>
          </cell>
          <cell r="T1391" t="str">
            <v/>
          </cell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 t="str">
            <v/>
          </cell>
          <cell r="K1392" t="str">
            <v/>
          </cell>
          <cell r="L1392" t="str">
            <v/>
          </cell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 t="str">
            <v/>
          </cell>
          <cell r="T1392" t="str">
            <v/>
          </cell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 t="str">
            <v/>
          </cell>
          <cell r="K1393" t="str">
            <v/>
          </cell>
          <cell r="L1393" t="str">
            <v/>
          </cell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 t="str">
            <v/>
          </cell>
          <cell r="T1393" t="str">
            <v/>
          </cell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 t="str">
            <v/>
          </cell>
          <cell r="K1394" t="str">
            <v/>
          </cell>
          <cell r="L1394" t="str">
            <v/>
          </cell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 t="str">
            <v/>
          </cell>
          <cell r="T1394" t="str">
            <v/>
          </cell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 t="str">
            <v/>
          </cell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 t="str">
            <v/>
          </cell>
          <cell r="K1396" t="str">
            <v/>
          </cell>
          <cell r="L1396" t="str">
            <v/>
          </cell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 t="str">
            <v/>
          </cell>
          <cell r="T1396" t="str">
            <v/>
          </cell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 t="str">
            <v/>
          </cell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 t="str">
            <v/>
          </cell>
          <cell r="K1398" t="str">
            <v/>
          </cell>
          <cell r="L1398" t="str">
            <v/>
          </cell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 t="str">
            <v/>
          </cell>
          <cell r="T1398" t="str">
            <v/>
          </cell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 t="str">
            <v/>
          </cell>
          <cell r="K1399" t="str">
            <v/>
          </cell>
          <cell r="L1399" t="str">
            <v/>
          </cell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 t="str">
            <v/>
          </cell>
          <cell r="T1399" t="str">
            <v/>
          </cell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 t="str">
            <v/>
          </cell>
          <cell r="K1400" t="str">
            <v/>
          </cell>
          <cell r="L1400" t="str">
            <v/>
          </cell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 t="str">
            <v/>
          </cell>
          <cell r="T1400" t="str">
            <v/>
          </cell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 t="str">
            <v/>
          </cell>
          <cell r="T1401" t="str">
            <v/>
          </cell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 t="str">
            <v/>
          </cell>
          <cell r="K1402" t="str">
            <v/>
          </cell>
          <cell r="L1402" t="str">
            <v/>
          </cell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 t="str">
            <v/>
          </cell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 t="str">
            <v/>
          </cell>
          <cell r="K1403" t="str">
            <v/>
          </cell>
          <cell r="L1403" t="str">
            <v/>
          </cell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 t="str">
            <v/>
          </cell>
          <cell r="T1403" t="str">
            <v/>
          </cell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 t="str">
            <v/>
          </cell>
          <cell r="K1404" t="str">
            <v/>
          </cell>
          <cell r="L1404" t="str">
            <v/>
          </cell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 t="str">
            <v/>
          </cell>
          <cell r="T1404" t="str">
            <v/>
          </cell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 t="str">
            <v/>
          </cell>
          <cell r="K1405" t="str">
            <v/>
          </cell>
          <cell r="L1405" t="str">
            <v/>
          </cell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 t="str">
            <v/>
          </cell>
          <cell r="T1405" t="str">
            <v/>
          </cell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 t="str">
            <v/>
          </cell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 t="str">
            <v/>
          </cell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 t="str">
            <v/>
          </cell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 t="str">
            <v/>
          </cell>
          <cell r="K1409" t="str">
            <v/>
          </cell>
          <cell r="L1409" t="str">
            <v/>
          </cell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 t="str">
            <v/>
          </cell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 t="str">
            <v/>
          </cell>
          <cell r="K1410" t="str">
            <v/>
          </cell>
          <cell r="L1410" t="str">
            <v/>
          </cell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 t="str">
            <v/>
          </cell>
          <cell r="T1410" t="str">
            <v/>
          </cell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 t="str">
            <v/>
          </cell>
          <cell r="K1411" t="str">
            <v/>
          </cell>
          <cell r="L1411" t="str">
            <v/>
          </cell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 t="str">
            <v/>
          </cell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 t="str">
            <v/>
          </cell>
          <cell r="K1412" t="str">
            <v/>
          </cell>
          <cell r="L1412" t="str">
            <v/>
          </cell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 t="str">
            <v/>
          </cell>
          <cell r="T1412" t="str">
            <v/>
          </cell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 t="str">
            <v/>
          </cell>
          <cell r="K1413" t="str">
            <v/>
          </cell>
          <cell r="L1413" t="str">
            <v/>
          </cell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 t="str">
            <v/>
          </cell>
          <cell r="T1413" t="str">
            <v/>
          </cell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 t="str">
            <v/>
          </cell>
          <cell r="K1414" t="str">
            <v/>
          </cell>
          <cell r="L1414" t="str">
            <v/>
          </cell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 t="str">
            <v/>
          </cell>
          <cell r="T1414" t="str">
            <v/>
          </cell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 t="str">
            <v/>
          </cell>
          <cell r="K1415" t="str">
            <v/>
          </cell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 t="str">
            <v/>
          </cell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 t="str">
            <v/>
          </cell>
          <cell r="K1416" t="str">
            <v/>
          </cell>
          <cell r="L1416" t="str">
            <v/>
          </cell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 t="str">
            <v/>
          </cell>
          <cell r="T1416" t="str">
            <v/>
          </cell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 t="str">
            <v/>
          </cell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 t="str">
            <v/>
          </cell>
          <cell r="T1417" t="str">
            <v/>
          </cell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 t="str">
            <v/>
          </cell>
          <cell r="K1418" t="str">
            <v/>
          </cell>
          <cell r="L1418" t="str">
            <v/>
          </cell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 t="str">
            <v/>
          </cell>
          <cell r="T1418" t="str">
            <v/>
          </cell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 t="str">
            <v/>
          </cell>
          <cell r="K1419" t="str">
            <v/>
          </cell>
          <cell r="L1419" t="str">
            <v/>
          </cell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 t="str">
            <v/>
          </cell>
          <cell r="T1419" t="str">
            <v/>
          </cell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 t="str">
            <v/>
          </cell>
          <cell r="K1420" t="str">
            <v/>
          </cell>
          <cell r="L1420" t="str">
            <v/>
          </cell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 t="str">
            <v/>
          </cell>
          <cell r="T1420" t="str">
            <v/>
          </cell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 t="str">
            <v/>
          </cell>
          <cell r="K1421" t="str">
            <v/>
          </cell>
          <cell r="L1421" t="str">
            <v/>
          </cell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 t="str">
            <v/>
          </cell>
          <cell r="T1421" t="str">
            <v/>
          </cell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 t="str">
            <v/>
          </cell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 t="str">
            <v/>
          </cell>
          <cell r="T1423" t="str">
            <v/>
          </cell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 t="str">
            <v/>
          </cell>
          <cell r="T1424" t="str">
            <v/>
          </cell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 t="str">
            <v/>
          </cell>
          <cell r="T1425" t="str">
            <v/>
          </cell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 t="str">
            <v/>
          </cell>
          <cell r="T1426" t="str">
            <v/>
          </cell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 t="str">
            <v/>
          </cell>
          <cell r="T1427" t="str">
            <v/>
          </cell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 t="str">
            <v/>
          </cell>
          <cell r="T1428" t="str">
            <v/>
          </cell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 t="str">
            <v/>
          </cell>
          <cell r="T1429" t="str">
            <v/>
          </cell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 t="str">
            <v/>
          </cell>
          <cell r="T1430" t="str">
            <v/>
          </cell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 t="str">
            <v/>
          </cell>
          <cell r="T1431" t="str">
            <v/>
          </cell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 t="str">
            <v/>
          </cell>
          <cell r="K1432" t="str">
            <v/>
          </cell>
          <cell r="L1432" t="str">
            <v/>
          </cell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 t="str">
            <v/>
          </cell>
          <cell r="T1432" t="str">
            <v/>
          </cell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 t="str">
            <v/>
          </cell>
          <cell r="K1433" t="str">
            <v/>
          </cell>
          <cell r="L1433" t="str">
            <v/>
          </cell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 t="str">
            <v/>
          </cell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 t="str">
            <v/>
          </cell>
          <cell r="K1434" t="str">
            <v/>
          </cell>
          <cell r="L1434" t="str">
            <v/>
          </cell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 t="str">
            <v/>
          </cell>
          <cell r="T1434" t="str">
            <v/>
          </cell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 t="str">
            <v/>
          </cell>
          <cell r="K1435" t="str">
            <v/>
          </cell>
          <cell r="L1435" t="str">
            <v/>
          </cell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 t="str">
            <v/>
          </cell>
          <cell r="T1435" t="str">
            <v/>
          </cell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 t="str">
            <v/>
          </cell>
          <cell r="K1436" t="str">
            <v/>
          </cell>
          <cell r="L1436" t="str">
            <v/>
          </cell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 t="str">
            <v/>
          </cell>
          <cell r="T1436" t="str">
            <v/>
          </cell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 t="str">
            <v/>
          </cell>
          <cell r="K1437" t="str">
            <v/>
          </cell>
          <cell r="L1437" t="str">
            <v/>
          </cell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 t="str">
            <v/>
          </cell>
          <cell r="T1437" t="str">
            <v/>
          </cell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 t="str">
            <v/>
          </cell>
          <cell r="K1438" t="str">
            <v/>
          </cell>
          <cell r="L1438" t="str">
            <v/>
          </cell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 t="str">
            <v/>
          </cell>
          <cell r="T1438" t="str">
            <v/>
          </cell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 t="str">
            <v/>
          </cell>
          <cell r="K1439" t="str">
            <v/>
          </cell>
          <cell r="L1439" t="str">
            <v/>
          </cell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 t="str">
            <v/>
          </cell>
          <cell r="T1439" t="str">
            <v/>
          </cell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 t="str">
            <v/>
          </cell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 t="str">
            <v/>
          </cell>
          <cell r="K1441" t="str">
            <v/>
          </cell>
          <cell r="L1441" t="str">
            <v/>
          </cell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 t="str">
            <v/>
          </cell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 t="str">
            <v/>
          </cell>
          <cell r="K1442" t="str">
            <v/>
          </cell>
          <cell r="L1442" t="str">
            <v/>
          </cell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 t="str">
            <v/>
          </cell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 t="str">
            <v/>
          </cell>
          <cell r="K1443" t="str">
            <v/>
          </cell>
          <cell r="L1443" t="str">
            <v/>
          </cell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 t="str">
            <v/>
          </cell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 t="str">
            <v/>
          </cell>
          <cell r="K1444" t="str">
            <v/>
          </cell>
          <cell r="L1444" t="str">
            <v/>
          </cell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 t="str">
            <v/>
          </cell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 t="str">
            <v/>
          </cell>
          <cell r="K1445" t="str">
            <v/>
          </cell>
          <cell r="L1445" t="str">
            <v/>
          </cell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 t="str">
            <v/>
          </cell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 t="str">
            <v/>
          </cell>
          <cell r="K1446" t="str">
            <v/>
          </cell>
          <cell r="L1446" t="str">
            <v/>
          </cell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 t="str">
            <v/>
          </cell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 t="str">
            <v/>
          </cell>
          <cell r="K1447" t="str">
            <v/>
          </cell>
          <cell r="L1447" t="str">
            <v/>
          </cell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 t="str">
            <v/>
          </cell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 t="str">
            <v/>
          </cell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 t="str">
            <v/>
          </cell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 t="str">
            <v/>
          </cell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 t="str">
            <v/>
          </cell>
          <cell r="K1451" t="str">
            <v/>
          </cell>
          <cell r="L1451" t="str">
            <v/>
          </cell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 t="str">
            <v/>
          </cell>
          <cell r="T1451" t="str">
            <v/>
          </cell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 t="str">
            <v/>
          </cell>
          <cell r="K1452" t="str">
            <v/>
          </cell>
          <cell r="L1452" t="str">
            <v/>
          </cell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 t="str">
            <v/>
          </cell>
          <cell r="T1452" t="str">
            <v/>
          </cell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 t="str">
            <v/>
          </cell>
          <cell r="K1453" t="str">
            <v/>
          </cell>
          <cell r="L1453" t="str">
            <v/>
          </cell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 t="str">
            <v/>
          </cell>
          <cell r="T1453" t="str">
            <v/>
          </cell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 t="str">
            <v/>
          </cell>
          <cell r="K1454" t="str">
            <v/>
          </cell>
          <cell r="L1454" t="str">
            <v/>
          </cell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 t="str">
            <v/>
          </cell>
          <cell r="T1454" t="str">
            <v/>
          </cell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 t="str">
            <v/>
          </cell>
          <cell r="K1455" t="str">
            <v/>
          </cell>
          <cell r="L1455" t="str">
            <v/>
          </cell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 t="str">
            <v/>
          </cell>
          <cell r="T1455" t="str">
            <v/>
          </cell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 t="str">
            <v/>
          </cell>
          <cell r="K1456" t="str">
            <v/>
          </cell>
          <cell r="L1456" t="str">
            <v/>
          </cell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 t="str">
            <v/>
          </cell>
          <cell r="T1456" t="str">
            <v/>
          </cell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 t="str">
            <v/>
          </cell>
          <cell r="K1457" t="str">
            <v/>
          </cell>
          <cell r="L1457" t="str">
            <v/>
          </cell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 t="str">
            <v/>
          </cell>
          <cell r="T1457" t="str">
            <v/>
          </cell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 t="str">
            <v/>
          </cell>
          <cell r="K1458" t="str">
            <v/>
          </cell>
          <cell r="L1458" t="str">
            <v/>
          </cell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 t="str">
            <v/>
          </cell>
          <cell r="T1458" t="str">
            <v/>
          </cell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 t="str">
            <v/>
          </cell>
          <cell r="K1459" t="str">
            <v/>
          </cell>
          <cell r="L1459" t="str">
            <v/>
          </cell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 t="str">
            <v/>
          </cell>
          <cell r="T1459" t="str">
            <v/>
          </cell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 t="str">
            <v/>
          </cell>
          <cell r="K1460" t="str">
            <v/>
          </cell>
          <cell r="L1460" t="str">
            <v/>
          </cell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 t="str">
            <v/>
          </cell>
          <cell r="T1460" t="str">
            <v/>
          </cell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 t="str">
            <v/>
          </cell>
          <cell r="K1461" t="str">
            <v/>
          </cell>
          <cell r="L1461" t="str">
            <v/>
          </cell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 t="str">
            <v/>
          </cell>
          <cell r="T1461" t="str">
            <v/>
          </cell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 t="str">
            <v/>
          </cell>
          <cell r="K1462" t="str">
            <v/>
          </cell>
          <cell r="L1462" t="str">
            <v/>
          </cell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 t="str">
            <v/>
          </cell>
          <cell r="T1462" t="str">
            <v/>
          </cell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 t="str">
            <v/>
          </cell>
          <cell r="K1463" t="str">
            <v/>
          </cell>
          <cell r="L1463" t="str">
            <v/>
          </cell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 t="str">
            <v/>
          </cell>
          <cell r="T1463" t="str">
            <v/>
          </cell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 t="str">
            <v/>
          </cell>
          <cell r="K1464" t="str">
            <v/>
          </cell>
          <cell r="L1464" t="str">
            <v/>
          </cell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 t="str">
            <v/>
          </cell>
          <cell r="T1464" t="str">
            <v/>
          </cell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 t="str">
            <v/>
          </cell>
          <cell r="K1465" t="str">
            <v/>
          </cell>
          <cell r="L1465" t="str">
            <v/>
          </cell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 t="str">
            <v/>
          </cell>
          <cell r="T1465" t="str">
            <v/>
          </cell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 t="str">
            <v/>
          </cell>
          <cell r="K1466" t="str">
            <v/>
          </cell>
          <cell r="L1466" t="str">
            <v/>
          </cell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 t="str">
            <v/>
          </cell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 t="str">
            <v/>
          </cell>
          <cell r="K1467" t="str">
            <v/>
          </cell>
          <cell r="L1467" t="str">
            <v/>
          </cell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 t="str">
            <v/>
          </cell>
          <cell r="T1467" t="str">
            <v/>
          </cell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 t="str">
            <v/>
          </cell>
          <cell r="K1468" t="str">
            <v/>
          </cell>
          <cell r="L1468" t="str">
            <v/>
          </cell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 t="str">
            <v/>
          </cell>
          <cell r="T1468" t="str">
            <v/>
          </cell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 t="str">
            <v/>
          </cell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 t="str">
            <v/>
          </cell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 t="str">
            <v/>
          </cell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 t="str">
            <v/>
          </cell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 t="str">
            <v/>
          </cell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 t="str">
            <v/>
          </cell>
          <cell r="K1474" t="str">
            <v/>
          </cell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 t="str">
            <v/>
          </cell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 t="str">
            <v/>
          </cell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 t="str">
            <v/>
          </cell>
          <cell r="K1476" t="str">
            <v/>
          </cell>
          <cell r="L1476" t="str">
            <v/>
          </cell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 t="str">
            <v/>
          </cell>
          <cell r="T1476" t="str">
            <v/>
          </cell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 t="str">
            <v/>
          </cell>
          <cell r="K1477" t="str">
            <v/>
          </cell>
          <cell r="L1477" t="str">
            <v/>
          </cell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 t="str">
            <v/>
          </cell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 t="str">
            <v/>
          </cell>
          <cell r="K1478" t="str">
            <v/>
          </cell>
          <cell r="L1478" t="str">
            <v/>
          </cell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 t="str">
            <v/>
          </cell>
          <cell r="T1478" t="str">
            <v/>
          </cell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 t="str">
            <v/>
          </cell>
          <cell r="K1479" t="str">
            <v/>
          </cell>
          <cell r="L1479" t="str">
            <v/>
          </cell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 t="str">
            <v/>
          </cell>
          <cell r="T1479" t="str">
            <v/>
          </cell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 t="str">
            <v/>
          </cell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 t="str">
            <v/>
          </cell>
          <cell r="T1481" t="str">
            <v/>
          </cell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 t="str">
            <v/>
          </cell>
          <cell r="T1482" t="str">
            <v/>
          </cell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 t="str">
            <v/>
          </cell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 t="str">
            <v/>
          </cell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 t="str">
            <v/>
          </cell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 t="str">
            <v/>
          </cell>
          <cell r="K1485" t="str">
            <v/>
          </cell>
          <cell r="L1485" t="str">
            <v/>
          </cell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 t="str">
            <v/>
          </cell>
          <cell r="T1485" t="str">
            <v/>
          </cell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 t="str">
            <v/>
          </cell>
          <cell r="K1486" t="str">
            <v/>
          </cell>
          <cell r="L1486" t="str">
            <v/>
          </cell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 t="str">
            <v/>
          </cell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 t="str">
            <v/>
          </cell>
          <cell r="K1487" t="str">
            <v/>
          </cell>
          <cell r="L1487" t="str">
            <v/>
          </cell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 t="str">
            <v/>
          </cell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 t="str">
            <v/>
          </cell>
          <cell r="K1488" t="str">
            <v/>
          </cell>
          <cell r="L1488" t="str">
            <v/>
          </cell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 t="str">
            <v/>
          </cell>
          <cell r="T1488" t="str">
            <v/>
          </cell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 t="str">
            <v/>
          </cell>
          <cell r="K1489" t="str">
            <v/>
          </cell>
          <cell r="L1489" t="str">
            <v/>
          </cell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 t="str">
            <v/>
          </cell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 t="str">
            <v/>
          </cell>
          <cell r="K1490" t="str">
            <v/>
          </cell>
          <cell r="L1490" t="str">
            <v/>
          </cell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 t="str">
            <v/>
          </cell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 t="str">
            <v/>
          </cell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 t="str">
            <v/>
          </cell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 t="str">
            <v/>
          </cell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 t="str">
            <v/>
          </cell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 t="str">
            <v/>
          </cell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 t="str">
            <v/>
          </cell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 t="str">
            <v/>
          </cell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 t="str">
            <v/>
          </cell>
          <cell r="K1498" t="str">
            <v/>
          </cell>
          <cell r="L1498" t="str">
            <v/>
          </cell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 t="str">
            <v/>
          </cell>
          <cell r="T1498" t="str">
            <v/>
          </cell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 t="str">
            <v/>
          </cell>
          <cell r="K1499" t="str">
            <v/>
          </cell>
          <cell r="L1499" t="str">
            <v/>
          </cell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 t="str">
            <v/>
          </cell>
          <cell r="T1499" t="str">
            <v/>
          </cell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 t="str">
            <v/>
          </cell>
          <cell r="K1500" t="str">
            <v/>
          </cell>
          <cell r="L1500" t="str">
            <v/>
          </cell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 t="str">
            <v/>
          </cell>
          <cell r="T1500" t="str">
            <v/>
          </cell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 t="str">
            <v/>
          </cell>
          <cell r="K1501" t="str">
            <v/>
          </cell>
          <cell r="L1501" t="str">
            <v/>
          </cell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 t="str">
            <v/>
          </cell>
          <cell r="T1501" t="str">
            <v/>
          </cell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 t="str">
            <v/>
          </cell>
          <cell r="K1502" t="str">
            <v/>
          </cell>
          <cell r="L1502" t="str">
            <v/>
          </cell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 t="str">
            <v/>
          </cell>
          <cell r="T1502" t="str">
            <v/>
          </cell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 t="str">
            <v/>
          </cell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 t="str">
            <v/>
          </cell>
          <cell r="T1503" t="str">
            <v/>
          </cell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 t="str">
            <v/>
          </cell>
          <cell r="K1504" t="str">
            <v/>
          </cell>
          <cell r="L1504" t="str">
            <v/>
          </cell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 t="str">
            <v/>
          </cell>
          <cell r="T1504" t="str">
            <v/>
          </cell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 t="str">
            <v/>
          </cell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 t="str">
            <v/>
          </cell>
          <cell r="T1505" t="str">
            <v/>
          </cell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 t="str">
            <v/>
          </cell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 t="str">
            <v/>
          </cell>
          <cell r="T1506" t="str">
            <v/>
          </cell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 t="str">
            <v/>
          </cell>
          <cell r="K1507" t="str">
            <v/>
          </cell>
          <cell r="L1507" t="str">
            <v/>
          </cell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 t="str">
            <v/>
          </cell>
          <cell r="T1507" t="str">
            <v/>
          </cell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 t="str">
            <v/>
          </cell>
          <cell r="K1508" t="str">
            <v/>
          </cell>
          <cell r="L1508" t="str">
            <v/>
          </cell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 t="str">
            <v/>
          </cell>
          <cell r="T1508" t="str">
            <v/>
          </cell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 t="str">
            <v/>
          </cell>
          <cell r="K1509" t="str">
            <v/>
          </cell>
          <cell r="L1509" t="str">
            <v/>
          </cell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 t="str">
            <v/>
          </cell>
          <cell r="T1509" t="str">
            <v/>
          </cell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 t="str">
            <v/>
          </cell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 t="str">
            <v/>
          </cell>
          <cell r="T1510" t="str">
            <v/>
          </cell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 t="str">
            <v/>
          </cell>
          <cell r="K1511" t="str">
            <v/>
          </cell>
          <cell r="L1511" t="str">
            <v/>
          </cell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 t="str">
            <v/>
          </cell>
          <cell r="T1511" t="str">
            <v/>
          </cell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 t="str">
            <v/>
          </cell>
          <cell r="K1512" t="str">
            <v/>
          </cell>
          <cell r="L1512" t="str">
            <v/>
          </cell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 t="str">
            <v/>
          </cell>
          <cell r="T1512" t="str">
            <v/>
          </cell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 t="str">
            <v/>
          </cell>
          <cell r="K1513" t="str">
            <v/>
          </cell>
          <cell r="L1513" t="str">
            <v/>
          </cell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 t="str">
            <v/>
          </cell>
          <cell r="T1513" t="str">
            <v/>
          </cell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 t="str">
            <v/>
          </cell>
          <cell r="K1514" t="str">
            <v/>
          </cell>
          <cell r="L1514" t="str">
            <v/>
          </cell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 t="str">
            <v/>
          </cell>
          <cell r="T1514" t="str">
            <v/>
          </cell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 t="str">
            <v/>
          </cell>
          <cell r="K1515" t="str">
            <v/>
          </cell>
          <cell r="L1515" t="str">
            <v/>
          </cell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 t="str">
            <v/>
          </cell>
          <cell r="T1515" t="str">
            <v/>
          </cell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 t="str">
            <v/>
          </cell>
          <cell r="K1516" t="str">
            <v/>
          </cell>
          <cell r="L1516" t="str">
            <v/>
          </cell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 t="str">
            <v/>
          </cell>
          <cell r="T1516" t="str">
            <v/>
          </cell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 t="str">
            <v/>
          </cell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 t="str">
            <v/>
          </cell>
          <cell r="T1517" t="str">
            <v/>
          </cell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 t="str">
            <v/>
          </cell>
          <cell r="K1518" t="str">
            <v/>
          </cell>
          <cell r="L1518" t="str">
            <v/>
          </cell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 t="str">
            <v/>
          </cell>
          <cell r="T1518" t="str">
            <v/>
          </cell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 t="str">
            <v/>
          </cell>
          <cell r="K1519" t="str">
            <v/>
          </cell>
          <cell r="L1519" t="str">
            <v/>
          </cell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 t="str">
            <v/>
          </cell>
          <cell r="T1519" t="str">
            <v/>
          </cell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 t="str">
            <v/>
          </cell>
          <cell r="K1520" t="str">
            <v/>
          </cell>
          <cell r="L1520" t="str">
            <v/>
          </cell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 t="str">
            <v/>
          </cell>
          <cell r="T1520" t="str">
            <v/>
          </cell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 t="str">
            <v/>
          </cell>
          <cell r="K1521" t="str">
            <v/>
          </cell>
          <cell r="L1521" t="str">
            <v/>
          </cell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 t="str">
            <v/>
          </cell>
          <cell r="T1521" t="str">
            <v/>
          </cell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 t="str">
            <v/>
          </cell>
          <cell r="K1522" t="str">
            <v/>
          </cell>
          <cell r="L1522" t="str">
            <v/>
          </cell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 t="str">
            <v/>
          </cell>
          <cell r="T1522" t="str">
            <v/>
          </cell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 t="str">
            <v/>
          </cell>
          <cell r="K1523" t="str">
            <v/>
          </cell>
          <cell r="L1523" t="str">
            <v/>
          </cell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 t="str">
            <v/>
          </cell>
          <cell r="T1523" t="str">
            <v/>
          </cell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 t="str">
            <v/>
          </cell>
          <cell r="K1524" t="str">
            <v/>
          </cell>
          <cell r="L1524" t="str">
            <v/>
          </cell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 t="str">
            <v/>
          </cell>
          <cell r="T1524" t="str">
            <v/>
          </cell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 t="str">
            <v/>
          </cell>
          <cell r="K1525" t="str">
            <v/>
          </cell>
          <cell r="L1525" t="str">
            <v/>
          </cell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 t="str">
            <v/>
          </cell>
          <cell r="T1525" t="str">
            <v/>
          </cell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 t="str">
            <v/>
          </cell>
          <cell r="K1526" t="str">
            <v/>
          </cell>
          <cell r="L1526" t="str">
            <v/>
          </cell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 t="str">
            <v/>
          </cell>
          <cell r="T1526" t="str">
            <v/>
          </cell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 t="str">
            <v/>
          </cell>
          <cell r="K1527" t="str">
            <v/>
          </cell>
          <cell r="L1527" t="str">
            <v/>
          </cell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 t="str">
            <v/>
          </cell>
          <cell r="T1527" t="str">
            <v/>
          </cell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 t="str">
            <v/>
          </cell>
          <cell r="K1528" t="str">
            <v/>
          </cell>
          <cell r="L1528" t="str">
            <v/>
          </cell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 t="str">
            <v/>
          </cell>
          <cell r="T1528" t="str">
            <v/>
          </cell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 t="str">
            <v/>
          </cell>
          <cell r="K1529" t="str">
            <v/>
          </cell>
          <cell r="L1529" t="str">
            <v/>
          </cell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 t="str">
            <v/>
          </cell>
          <cell r="T1529" t="str">
            <v/>
          </cell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 t="str">
            <v/>
          </cell>
          <cell r="K1530" t="str">
            <v/>
          </cell>
          <cell r="L1530" t="str">
            <v/>
          </cell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 t="str">
            <v/>
          </cell>
          <cell r="T1530" t="str">
            <v/>
          </cell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 t="str">
            <v/>
          </cell>
          <cell r="K1531" t="str">
            <v/>
          </cell>
          <cell r="L1531" t="str">
            <v/>
          </cell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 t="str">
            <v/>
          </cell>
          <cell r="T1531" t="str">
            <v/>
          </cell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 t="str">
            <v/>
          </cell>
          <cell r="K1532" t="str">
            <v/>
          </cell>
          <cell r="L1532" t="str">
            <v/>
          </cell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 t="str">
            <v/>
          </cell>
          <cell r="T1532" t="str">
            <v/>
          </cell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 t="str">
            <v/>
          </cell>
          <cell r="K1533" t="str">
            <v/>
          </cell>
          <cell r="L1533" t="str">
            <v/>
          </cell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 t="str">
            <v/>
          </cell>
          <cell r="T1533" t="str">
            <v/>
          </cell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 t="str">
            <v/>
          </cell>
          <cell r="K1534" t="str">
            <v/>
          </cell>
          <cell r="L1534" t="str">
            <v/>
          </cell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 t="str">
            <v/>
          </cell>
          <cell r="T1534" t="str">
            <v/>
          </cell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 t="str">
            <v/>
          </cell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 t="str">
            <v/>
          </cell>
          <cell r="T1535" t="str">
            <v/>
          </cell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 t="str">
            <v/>
          </cell>
          <cell r="K1536" t="str">
            <v/>
          </cell>
          <cell r="L1536" t="str">
            <v/>
          </cell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 t="str">
            <v/>
          </cell>
          <cell r="T1536" t="str">
            <v/>
          </cell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 t="str">
            <v/>
          </cell>
          <cell r="K1537" t="str">
            <v/>
          </cell>
          <cell r="L1537" t="str">
            <v/>
          </cell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 t="str">
            <v/>
          </cell>
          <cell r="T1537" t="str">
            <v/>
          </cell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 t="str">
            <v/>
          </cell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 t="str">
            <v/>
          </cell>
          <cell r="T1538" t="str">
            <v/>
          </cell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 t="str">
            <v/>
          </cell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 t="str">
            <v/>
          </cell>
          <cell r="T1539" t="str">
            <v/>
          </cell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 t="str">
            <v/>
          </cell>
          <cell r="K1540" t="str">
            <v/>
          </cell>
          <cell r="L1540" t="str">
            <v/>
          </cell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 t="str">
            <v/>
          </cell>
          <cell r="T1540" t="str">
            <v/>
          </cell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 t="str">
            <v/>
          </cell>
          <cell r="K1541" t="str">
            <v/>
          </cell>
          <cell r="L1541" t="str">
            <v/>
          </cell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 t="str">
            <v/>
          </cell>
          <cell r="T1541" t="str">
            <v/>
          </cell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 t="str">
            <v/>
          </cell>
          <cell r="K1542" t="str">
            <v/>
          </cell>
          <cell r="L1542" t="str">
            <v/>
          </cell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 t="str">
            <v/>
          </cell>
          <cell r="T1542" t="str">
            <v/>
          </cell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 t="str">
            <v/>
          </cell>
          <cell r="K1543" t="str">
            <v/>
          </cell>
          <cell r="L1543" t="str">
            <v/>
          </cell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 t="str">
            <v/>
          </cell>
          <cell r="T1543" t="str">
            <v/>
          </cell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 t="str">
            <v/>
          </cell>
          <cell r="K1544" t="str">
            <v/>
          </cell>
          <cell r="L1544" t="str">
            <v/>
          </cell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 t="str">
            <v/>
          </cell>
          <cell r="T1544" t="str">
            <v/>
          </cell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 t="str">
            <v/>
          </cell>
          <cell r="K1545" t="str">
            <v/>
          </cell>
          <cell r="L1545" t="str">
            <v/>
          </cell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 t="str">
            <v/>
          </cell>
          <cell r="T1545" t="str">
            <v/>
          </cell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 t="str">
            <v/>
          </cell>
          <cell r="K1546" t="str">
            <v/>
          </cell>
          <cell r="L1546" t="str">
            <v/>
          </cell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 t="str">
            <v/>
          </cell>
          <cell r="T1546" t="str">
            <v/>
          </cell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 t="str">
            <v/>
          </cell>
          <cell r="K1547" t="str">
            <v/>
          </cell>
          <cell r="L1547" t="str">
            <v/>
          </cell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 t="str">
            <v/>
          </cell>
          <cell r="T1547" t="str">
            <v/>
          </cell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 t="str">
            <v/>
          </cell>
          <cell r="K1548" t="str">
            <v/>
          </cell>
          <cell r="L1548" t="str">
            <v/>
          </cell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 t="str">
            <v/>
          </cell>
          <cell r="T1548" t="str">
            <v/>
          </cell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 t="str">
            <v/>
          </cell>
          <cell r="K1549" t="str">
            <v/>
          </cell>
          <cell r="L1549" t="str">
            <v/>
          </cell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 t="str">
            <v/>
          </cell>
          <cell r="T1549" t="str">
            <v/>
          </cell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 t="str">
            <v/>
          </cell>
          <cell r="K1550" t="str">
            <v/>
          </cell>
          <cell r="L1550" t="str">
            <v/>
          </cell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 t="str">
            <v/>
          </cell>
          <cell r="T1550" t="str">
            <v/>
          </cell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 t="str">
            <v/>
          </cell>
          <cell r="K1551" t="str">
            <v/>
          </cell>
          <cell r="L1551" t="str">
            <v/>
          </cell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 t="str">
            <v/>
          </cell>
          <cell r="T1551" t="str">
            <v/>
          </cell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 t="str">
            <v/>
          </cell>
          <cell r="K1552" t="str">
            <v/>
          </cell>
          <cell r="L1552" t="str">
            <v/>
          </cell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 t="str">
            <v/>
          </cell>
          <cell r="T1552" t="str">
            <v/>
          </cell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 t="str">
            <v/>
          </cell>
          <cell r="K1553" t="str">
            <v/>
          </cell>
          <cell r="L1553" t="str">
            <v/>
          </cell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 t="str">
            <v/>
          </cell>
          <cell r="T1553" t="str">
            <v/>
          </cell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 t="str">
            <v/>
          </cell>
          <cell r="K1554" t="str">
            <v/>
          </cell>
          <cell r="L1554" t="str">
            <v/>
          </cell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 t="str">
            <v/>
          </cell>
          <cell r="T1554" t="str">
            <v/>
          </cell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 t="str">
            <v/>
          </cell>
          <cell r="K1555" t="str">
            <v/>
          </cell>
          <cell r="L1555" t="str">
            <v/>
          </cell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 t="str">
            <v/>
          </cell>
          <cell r="T1555" t="str">
            <v/>
          </cell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 t="str">
            <v/>
          </cell>
          <cell r="K1556" t="str">
            <v/>
          </cell>
          <cell r="L1556" t="str">
            <v/>
          </cell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 t="str">
            <v/>
          </cell>
          <cell r="T1556" t="str">
            <v/>
          </cell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 t="str">
            <v/>
          </cell>
          <cell r="K1557" t="str">
            <v/>
          </cell>
          <cell r="L1557" t="str">
            <v/>
          </cell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 t="str">
            <v/>
          </cell>
          <cell r="T1557" t="str">
            <v/>
          </cell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 t="str">
            <v/>
          </cell>
          <cell r="K1558" t="str">
            <v/>
          </cell>
          <cell r="L1558" t="str">
            <v/>
          </cell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 t="str">
            <v/>
          </cell>
          <cell r="T1558" t="str">
            <v/>
          </cell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 t="str">
            <v/>
          </cell>
          <cell r="K1559" t="str">
            <v/>
          </cell>
          <cell r="L1559" t="str">
            <v/>
          </cell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 t="str">
            <v/>
          </cell>
          <cell r="T1559" t="str">
            <v/>
          </cell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 t="str">
            <v/>
          </cell>
          <cell r="K1560" t="str">
            <v/>
          </cell>
          <cell r="L1560" t="str">
            <v/>
          </cell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 t="str">
            <v/>
          </cell>
          <cell r="T1560" t="str">
            <v/>
          </cell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 t="str">
            <v/>
          </cell>
          <cell r="K1561" t="str">
            <v/>
          </cell>
          <cell r="L1561" t="str">
            <v/>
          </cell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 t="str">
            <v/>
          </cell>
          <cell r="T1561" t="str">
            <v/>
          </cell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 t="str">
            <v/>
          </cell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 t="str">
            <v/>
          </cell>
          <cell r="T1562" t="str">
            <v/>
          </cell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 t="str">
            <v/>
          </cell>
          <cell r="K1563" t="str">
            <v/>
          </cell>
          <cell r="L1563" t="str">
            <v/>
          </cell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 t="str">
            <v/>
          </cell>
          <cell r="T1563" t="str">
            <v/>
          </cell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 t="str">
            <v/>
          </cell>
          <cell r="K1564" t="str">
            <v/>
          </cell>
          <cell r="L1564" t="str">
            <v/>
          </cell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 t="str">
            <v/>
          </cell>
          <cell r="T1564" t="str">
            <v/>
          </cell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 t="str">
            <v/>
          </cell>
          <cell r="K1565" t="str">
            <v/>
          </cell>
          <cell r="L1565" t="str">
            <v/>
          </cell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 t="str">
            <v/>
          </cell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 t="str">
            <v/>
          </cell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 t="str">
            <v/>
          </cell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 t="str">
            <v/>
          </cell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 t="str">
            <v/>
          </cell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 t="str">
            <v/>
          </cell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 t="str">
            <v/>
          </cell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 t="str">
            <v/>
          </cell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 t="str">
            <v/>
          </cell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 t="str">
            <v/>
          </cell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 t="str">
            <v/>
          </cell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 t="str">
            <v/>
          </cell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 t="str">
            <v/>
          </cell>
          <cell r="K1577" t="str">
            <v/>
          </cell>
          <cell r="L1577" t="str">
            <v/>
          </cell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 t="str">
            <v/>
          </cell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 t="str">
            <v/>
          </cell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 t="str">
            <v/>
          </cell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 t="str">
            <v/>
          </cell>
          <cell r="T1579" t="str">
            <v/>
          </cell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 t="str">
            <v/>
          </cell>
          <cell r="K1580" t="str">
            <v/>
          </cell>
          <cell r="L1580" t="str">
            <v/>
          </cell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 t="str">
            <v/>
          </cell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 t="str">
            <v/>
          </cell>
          <cell r="K1581" t="str">
            <v/>
          </cell>
          <cell r="L1581" t="str">
            <v/>
          </cell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 t="str">
            <v/>
          </cell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 t="str">
            <v/>
          </cell>
          <cell r="K1582" t="str">
            <v/>
          </cell>
          <cell r="L1582" t="str">
            <v/>
          </cell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 t="str">
            <v/>
          </cell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 t="str">
            <v/>
          </cell>
          <cell r="K1583" t="str">
            <v/>
          </cell>
          <cell r="L1583" t="str">
            <v/>
          </cell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 t="str">
            <v/>
          </cell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 t="str">
            <v/>
          </cell>
          <cell r="K1584" t="str">
            <v/>
          </cell>
          <cell r="L1584" t="str">
            <v/>
          </cell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 t="str">
            <v/>
          </cell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 t="str">
            <v/>
          </cell>
          <cell r="K1585" t="str">
            <v/>
          </cell>
          <cell r="L1585" t="str">
            <v/>
          </cell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 t="str">
            <v/>
          </cell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 t="str">
            <v/>
          </cell>
          <cell r="K1586" t="str">
            <v/>
          </cell>
          <cell r="L1586" t="str">
            <v/>
          </cell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 t="str">
            <v/>
          </cell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 t="str">
            <v/>
          </cell>
          <cell r="K1587" t="str">
            <v/>
          </cell>
          <cell r="L1587" t="str">
            <v/>
          </cell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 t="str">
            <v/>
          </cell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 t="str">
            <v/>
          </cell>
          <cell r="K1588" t="str">
            <v/>
          </cell>
          <cell r="L1588" t="str">
            <v/>
          </cell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 t="str">
            <v/>
          </cell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 t="str">
            <v/>
          </cell>
          <cell r="K1589" t="str">
            <v/>
          </cell>
          <cell r="L1589" t="str">
            <v/>
          </cell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 t="str">
            <v/>
          </cell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 t="str">
            <v/>
          </cell>
          <cell r="K1590" t="str">
            <v/>
          </cell>
          <cell r="L1590" t="str">
            <v/>
          </cell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 t="str">
            <v/>
          </cell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 t="str">
            <v/>
          </cell>
          <cell r="K1591" t="str">
            <v/>
          </cell>
          <cell r="L1591" t="str">
            <v/>
          </cell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 t="str">
            <v/>
          </cell>
          <cell r="T1591" t="str">
            <v/>
          </cell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 t="str">
            <v/>
          </cell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 t="str">
            <v/>
          </cell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 t="str">
            <v/>
          </cell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 t="str">
            <v/>
          </cell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 t="str">
            <v/>
          </cell>
          <cell r="T1595" t="str">
            <v/>
          </cell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 t="str">
            <v/>
          </cell>
          <cell r="K1596" t="str">
            <v/>
          </cell>
          <cell r="L1596" t="str">
            <v/>
          </cell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 t="str">
            <v/>
          </cell>
          <cell r="T1596" t="str">
            <v/>
          </cell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 t="str">
            <v/>
          </cell>
          <cell r="K1597" t="str">
            <v/>
          </cell>
          <cell r="L1597" t="str">
            <v/>
          </cell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 t="str">
            <v/>
          </cell>
          <cell r="T1597" t="str">
            <v/>
          </cell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 t="str">
            <v/>
          </cell>
          <cell r="K1598" t="str">
            <v/>
          </cell>
          <cell r="L1598" t="str">
            <v/>
          </cell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 t="str">
            <v/>
          </cell>
          <cell r="T1598" t="str">
            <v/>
          </cell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 t="str">
            <v/>
          </cell>
          <cell r="K1599" t="str">
            <v/>
          </cell>
          <cell r="L1599" t="str">
            <v/>
          </cell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 t="str">
            <v/>
          </cell>
          <cell r="T1599" t="str">
            <v/>
          </cell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 t="str">
            <v/>
          </cell>
          <cell r="T1600" t="str">
            <v/>
          </cell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 t="str">
            <v/>
          </cell>
          <cell r="T1601" t="str">
            <v/>
          </cell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 t="str">
            <v/>
          </cell>
          <cell r="T1602" t="str">
            <v/>
          </cell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 t="str">
            <v/>
          </cell>
          <cell r="T1603" t="str">
            <v/>
          </cell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 t="str">
            <v/>
          </cell>
          <cell r="T1604" t="str">
            <v/>
          </cell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 t="str">
            <v/>
          </cell>
          <cell r="T1605" t="str">
            <v/>
          </cell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 t="str">
            <v/>
          </cell>
          <cell r="T1606" t="str">
            <v/>
          </cell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 t="str">
            <v/>
          </cell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 t="str">
            <v/>
          </cell>
          <cell r="T1608" t="str">
            <v/>
          </cell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 t="str">
            <v/>
          </cell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 t="str">
            <v/>
          </cell>
          <cell r="K1610" t="str">
            <v/>
          </cell>
          <cell r="L1610" t="str">
            <v/>
          </cell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 t="str">
            <v/>
          </cell>
          <cell r="T1610" t="str">
            <v/>
          </cell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 t="str">
            <v/>
          </cell>
          <cell r="K1611" t="str">
            <v/>
          </cell>
          <cell r="L1611" t="str">
            <v/>
          </cell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 t="str">
            <v/>
          </cell>
          <cell r="T1611" t="str">
            <v/>
          </cell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 t="str">
            <v/>
          </cell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 t="str">
            <v/>
          </cell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 t="str">
            <v/>
          </cell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 t="str">
            <v/>
          </cell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 t="str">
            <v/>
          </cell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 t="str">
            <v/>
          </cell>
          <cell r="K1616" t="str">
            <v/>
          </cell>
          <cell r="L1616" t="str">
            <v/>
          </cell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 t="str">
            <v/>
          </cell>
          <cell r="T1616" t="str">
            <v/>
          </cell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 t="str">
            <v/>
          </cell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 t="str">
            <v/>
          </cell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 t="str">
            <v/>
          </cell>
          <cell r="K1619" t="str">
            <v/>
          </cell>
          <cell r="L1619" t="str">
            <v/>
          </cell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 t="str">
            <v/>
          </cell>
          <cell r="T1619" t="str">
            <v/>
          </cell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 t="str">
            <v/>
          </cell>
          <cell r="K1620" t="str">
            <v/>
          </cell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 t="str">
            <v/>
          </cell>
          <cell r="T1620" t="str">
            <v/>
          </cell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 t="str">
            <v/>
          </cell>
          <cell r="K1621" t="str">
            <v/>
          </cell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 t="str">
            <v/>
          </cell>
          <cell r="T1621" t="str">
            <v/>
          </cell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 t="str">
            <v/>
          </cell>
          <cell r="K1622" t="str">
            <v/>
          </cell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 t="str">
            <v/>
          </cell>
          <cell r="T1622" t="str">
            <v/>
          </cell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 t="str">
            <v/>
          </cell>
          <cell r="K1623" t="str">
            <v/>
          </cell>
          <cell r="L1623" t="str">
            <v/>
          </cell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 t="str">
            <v/>
          </cell>
          <cell r="T1623" t="str">
            <v/>
          </cell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 t="str">
            <v/>
          </cell>
          <cell r="K1624" t="str">
            <v/>
          </cell>
          <cell r="L1624" t="str">
            <v/>
          </cell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 t="str">
            <v/>
          </cell>
          <cell r="T1624" t="str">
            <v/>
          </cell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 t="str">
            <v/>
          </cell>
          <cell r="K1625" t="str">
            <v/>
          </cell>
          <cell r="L1625" t="str">
            <v/>
          </cell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 t="str">
            <v/>
          </cell>
          <cell r="T1625" t="str">
            <v/>
          </cell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 t="str">
            <v/>
          </cell>
          <cell r="K1626" t="str">
            <v/>
          </cell>
          <cell r="L1626" t="str">
            <v/>
          </cell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 t="str">
            <v/>
          </cell>
          <cell r="T1626" t="str">
            <v/>
          </cell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 t="str">
            <v/>
          </cell>
          <cell r="K1627" t="str">
            <v/>
          </cell>
          <cell r="L1627" t="str">
            <v/>
          </cell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 t="str">
            <v/>
          </cell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 t="str">
            <v/>
          </cell>
          <cell r="K1628" t="str">
            <v/>
          </cell>
          <cell r="L1628" t="str">
            <v/>
          </cell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 t="str">
            <v/>
          </cell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 t="str">
            <v/>
          </cell>
          <cell r="K1629" t="str">
            <v/>
          </cell>
          <cell r="L1629" t="str">
            <v/>
          </cell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 t="str">
            <v/>
          </cell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 t="str">
            <v/>
          </cell>
          <cell r="K1630" t="str">
            <v/>
          </cell>
          <cell r="L1630" t="str">
            <v/>
          </cell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 t="str">
            <v/>
          </cell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 t="str">
            <v/>
          </cell>
          <cell r="K1631" t="str">
            <v/>
          </cell>
          <cell r="L1631" t="str">
            <v/>
          </cell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 t="str">
            <v/>
          </cell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 t="str">
            <v/>
          </cell>
          <cell r="K1632" t="str">
            <v/>
          </cell>
          <cell r="L1632" t="str">
            <v/>
          </cell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 t="str">
            <v/>
          </cell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 t="str">
            <v/>
          </cell>
          <cell r="K1633" t="str">
            <v/>
          </cell>
          <cell r="L1633" t="str">
            <v/>
          </cell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 t="str">
            <v/>
          </cell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 t="str">
            <v/>
          </cell>
          <cell r="K1634" t="str">
            <v/>
          </cell>
          <cell r="L1634" t="str">
            <v/>
          </cell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 t="str">
            <v/>
          </cell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 t="str">
            <v/>
          </cell>
          <cell r="K1635" t="str">
            <v/>
          </cell>
          <cell r="L1635" t="str">
            <v/>
          </cell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 t="str">
            <v/>
          </cell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 t="str">
            <v/>
          </cell>
          <cell r="K1636" t="str">
            <v/>
          </cell>
          <cell r="L1636" t="str">
            <v/>
          </cell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 t="str">
            <v/>
          </cell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 t="str">
            <v/>
          </cell>
          <cell r="K1637" t="str">
            <v/>
          </cell>
          <cell r="L1637" t="str">
            <v/>
          </cell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 t="str">
            <v/>
          </cell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 t="str">
            <v/>
          </cell>
          <cell r="K1638" t="str">
            <v/>
          </cell>
          <cell r="L1638" t="str">
            <v/>
          </cell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 t="str">
            <v/>
          </cell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 t="str">
            <v/>
          </cell>
          <cell r="K1639" t="str">
            <v/>
          </cell>
          <cell r="L1639" t="str">
            <v/>
          </cell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 t="str">
            <v/>
          </cell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 t="str">
            <v/>
          </cell>
          <cell r="K1640" t="str">
            <v/>
          </cell>
          <cell r="L1640" t="str">
            <v/>
          </cell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 t="str">
            <v/>
          </cell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 t="str">
            <v/>
          </cell>
          <cell r="K1641" t="str">
            <v/>
          </cell>
          <cell r="L1641" t="str">
            <v/>
          </cell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 t="str">
            <v/>
          </cell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 t="str">
            <v/>
          </cell>
          <cell r="K1642" t="str">
            <v/>
          </cell>
          <cell r="L1642" t="str">
            <v/>
          </cell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 t="str">
            <v/>
          </cell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 t="str">
            <v/>
          </cell>
          <cell r="K1643" t="str">
            <v/>
          </cell>
          <cell r="L1643" t="str">
            <v/>
          </cell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 t="str">
            <v/>
          </cell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 t="str">
            <v/>
          </cell>
          <cell r="K1644" t="str">
            <v/>
          </cell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 t="str">
            <v/>
          </cell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 t="str">
            <v/>
          </cell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 t="str">
            <v/>
          </cell>
          <cell r="K1646" t="str">
            <v/>
          </cell>
          <cell r="L1646" t="str">
            <v/>
          </cell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 t="str">
            <v/>
          </cell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 t="str">
            <v/>
          </cell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 t="str">
            <v/>
          </cell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 t="str">
            <v/>
          </cell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 t="str">
            <v/>
          </cell>
          <cell r="K1650" t="str">
            <v/>
          </cell>
          <cell r="L1650" t="str">
            <v/>
          </cell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 t="str">
            <v/>
          </cell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 t="str">
            <v/>
          </cell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 t="str">
            <v/>
          </cell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 t="str">
            <v/>
          </cell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 t="str">
            <v/>
          </cell>
          <cell r="K1654" t="str">
            <v/>
          </cell>
          <cell r="L1654" t="str">
            <v/>
          </cell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 t="str">
            <v/>
          </cell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 t="str">
            <v/>
          </cell>
          <cell r="K1655" t="str">
            <v/>
          </cell>
          <cell r="L1655" t="str">
            <v/>
          </cell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 t="str">
            <v/>
          </cell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 t="str">
            <v/>
          </cell>
          <cell r="K1656" t="str">
            <v/>
          </cell>
          <cell r="L1656" t="str">
            <v/>
          </cell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 t="str">
            <v/>
          </cell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 t="str">
            <v/>
          </cell>
          <cell r="K1657" t="str">
            <v/>
          </cell>
          <cell r="L1657" t="str">
            <v/>
          </cell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 t="str">
            <v/>
          </cell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 t="str">
            <v/>
          </cell>
          <cell r="K1658" t="str">
            <v/>
          </cell>
          <cell r="L1658" t="str">
            <v/>
          </cell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 t="str">
            <v/>
          </cell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 t="str">
            <v/>
          </cell>
          <cell r="K1659" t="str">
            <v/>
          </cell>
          <cell r="L1659" t="str">
            <v/>
          </cell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 t="str">
            <v/>
          </cell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 t="str">
            <v/>
          </cell>
          <cell r="K1660" t="str">
            <v/>
          </cell>
          <cell r="L1660" t="str">
            <v/>
          </cell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 t="str">
            <v/>
          </cell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 t="str">
            <v/>
          </cell>
          <cell r="K1661" t="str">
            <v/>
          </cell>
          <cell r="L1661" t="str">
            <v/>
          </cell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 t="str">
            <v/>
          </cell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 t="str">
            <v/>
          </cell>
          <cell r="K1662" t="str">
            <v/>
          </cell>
          <cell r="L1662" t="str">
            <v/>
          </cell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 t="str">
            <v/>
          </cell>
          <cell r="T1662" t="str">
            <v/>
          </cell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 t="str">
            <v/>
          </cell>
          <cell r="K1663" t="str">
            <v/>
          </cell>
          <cell r="L1663" t="str">
            <v/>
          </cell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 t="str">
            <v/>
          </cell>
          <cell r="T1663" t="str">
            <v/>
          </cell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 t="str">
            <v/>
          </cell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 t="str">
            <v/>
          </cell>
          <cell r="T1664" t="str">
            <v/>
          </cell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 t="str">
            <v/>
          </cell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 t="str">
            <v/>
          </cell>
          <cell r="T1665" t="str">
            <v/>
          </cell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 t="str">
            <v/>
          </cell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 t="str">
            <v/>
          </cell>
          <cell r="T1666" t="str">
            <v/>
          </cell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 t="str">
            <v/>
          </cell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 t="str">
            <v/>
          </cell>
          <cell r="T1667" t="str">
            <v/>
          </cell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 t="str">
            <v/>
          </cell>
          <cell r="K1668" t="str">
            <v/>
          </cell>
          <cell r="L1668" t="str">
            <v/>
          </cell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 t="str">
            <v/>
          </cell>
          <cell r="T1668" t="str">
            <v/>
          </cell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 t="str">
            <v/>
          </cell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 t="str">
            <v/>
          </cell>
          <cell r="T1669" t="str">
            <v/>
          </cell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 t="str">
            <v/>
          </cell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 t="str">
            <v/>
          </cell>
          <cell r="T1670" t="str">
            <v/>
          </cell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 t="str">
            <v/>
          </cell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 t="str">
            <v/>
          </cell>
          <cell r="T1671" t="str">
            <v/>
          </cell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 t="str">
            <v/>
          </cell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 t="str">
            <v/>
          </cell>
          <cell r="T1672" t="str">
            <v/>
          </cell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 t="str">
            <v/>
          </cell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 t="str">
            <v/>
          </cell>
          <cell r="T1673" t="str">
            <v/>
          </cell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 t="str">
            <v/>
          </cell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 t="str">
            <v/>
          </cell>
          <cell r="T1674" t="str">
            <v/>
          </cell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 t="str">
            <v/>
          </cell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 t="str">
            <v/>
          </cell>
          <cell r="T1675" t="str">
            <v/>
          </cell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 t="str">
            <v/>
          </cell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 t="str">
            <v/>
          </cell>
          <cell r="T1676" t="str">
            <v/>
          </cell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 t="str">
            <v/>
          </cell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 t="str">
            <v/>
          </cell>
          <cell r="K1678" t="str">
            <v/>
          </cell>
          <cell r="L1678" t="str">
            <v/>
          </cell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 t="str">
            <v/>
          </cell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 t="str">
            <v/>
          </cell>
          <cell r="K1679" t="str">
            <v/>
          </cell>
          <cell r="L1679" t="str">
            <v/>
          </cell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 t="str">
            <v/>
          </cell>
          <cell r="T1679" t="str">
            <v/>
          </cell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 t="str">
            <v/>
          </cell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 t="str">
            <v/>
          </cell>
          <cell r="K1681" t="str">
            <v/>
          </cell>
          <cell r="L1681" t="str">
            <v/>
          </cell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 t="str">
            <v/>
          </cell>
          <cell r="K1682" t="str">
            <v/>
          </cell>
          <cell r="L1682" t="str">
            <v/>
          </cell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 t="str">
            <v/>
          </cell>
          <cell r="K1683" t="str">
            <v/>
          </cell>
          <cell r="L1683" t="str">
            <v/>
          </cell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 t="str">
            <v/>
          </cell>
          <cell r="K1684" t="str">
            <v/>
          </cell>
          <cell r="L1684" t="str">
            <v/>
          </cell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 t="str">
            <v/>
          </cell>
          <cell r="K1685" t="str">
            <v/>
          </cell>
          <cell r="L1685" t="str">
            <v/>
          </cell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 t="str">
            <v/>
          </cell>
          <cell r="T1685" t="str">
            <v/>
          </cell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 t="str">
            <v/>
          </cell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 t="str">
            <v/>
          </cell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 t="str">
            <v/>
          </cell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 t="str">
            <v/>
          </cell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 t="str">
            <v/>
          </cell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 t="str">
            <v/>
          </cell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 t="str">
            <v/>
          </cell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 t="str">
            <v/>
          </cell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 t="str">
            <v/>
          </cell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 t="str">
            <v/>
          </cell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 t="str">
            <v/>
          </cell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 t="str">
            <v/>
          </cell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 t="str">
            <v/>
          </cell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 t="str">
            <v/>
          </cell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 t="str">
            <v/>
          </cell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 t="str">
            <v/>
          </cell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 t="str">
            <v/>
          </cell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 t="str">
            <v/>
          </cell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 t="str">
            <v/>
          </cell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 t="str">
            <v/>
          </cell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 t="str">
            <v/>
          </cell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 t="str">
            <v/>
          </cell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 t="str">
            <v/>
          </cell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 t="str">
            <v/>
          </cell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 t="str">
            <v/>
          </cell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 t="str">
            <v/>
          </cell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 t="str">
            <v/>
          </cell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 t="str">
            <v/>
          </cell>
          <cell r="K1713" t="str">
            <v/>
          </cell>
          <cell r="L1713" t="str">
            <v/>
          </cell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 t="str">
            <v/>
          </cell>
          <cell r="T1713" t="str">
            <v/>
          </cell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 t="str">
            <v/>
          </cell>
          <cell r="K1714" t="str">
            <v/>
          </cell>
          <cell r="L1714" t="str">
            <v/>
          </cell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 t="str">
            <v/>
          </cell>
          <cell r="T1714" t="str">
            <v/>
          </cell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 t="str">
            <v/>
          </cell>
          <cell r="K1715" t="str">
            <v/>
          </cell>
          <cell r="L1715" t="str">
            <v/>
          </cell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 t="str">
            <v/>
          </cell>
          <cell r="T1715" t="str">
            <v/>
          </cell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 t="str">
            <v/>
          </cell>
          <cell r="K1716" t="str">
            <v/>
          </cell>
          <cell r="L1716" t="str">
            <v/>
          </cell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 t="str">
            <v/>
          </cell>
          <cell r="T1716" t="str">
            <v/>
          </cell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 t="str">
            <v/>
          </cell>
          <cell r="K1717" t="str">
            <v/>
          </cell>
          <cell r="L1717" t="str">
            <v/>
          </cell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 t="str">
            <v/>
          </cell>
          <cell r="T1717" t="str">
            <v/>
          </cell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 t="str">
            <v/>
          </cell>
          <cell r="K1718" t="str">
            <v/>
          </cell>
          <cell r="L1718" t="str">
            <v/>
          </cell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 t="str">
            <v/>
          </cell>
          <cell r="T1718" t="str">
            <v/>
          </cell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 t="str">
            <v/>
          </cell>
          <cell r="K1719" t="str">
            <v/>
          </cell>
          <cell r="L1719" t="str">
            <v/>
          </cell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 t="str">
            <v/>
          </cell>
          <cell r="T1719" t="str">
            <v/>
          </cell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 t="str">
            <v/>
          </cell>
          <cell r="K1720" t="str">
            <v/>
          </cell>
          <cell r="L1720" t="str">
            <v/>
          </cell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 t="str">
            <v/>
          </cell>
          <cell r="T1720" t="str">
            <v/>
          </cell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 t="str">
            <v/>
          </cell>
          <cell r="K1721" t="str">
            <v/>
          </cell>
          <cell r="L1721" t="str">
            <v/>
          </cell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 t="str">
            <v/>
          </cell>
          <cell r="T1721" t="str">
            <v/>
          </cell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 t="str">
            <v/>
          </cell>
          <cell r="K1722" t="str">
            <v/>
          </cell>
          <cell r="L1722" t="str">
            <v/>
          </cell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 t="str">
            <v/>
          </cell>
          <cell r="T1722" t="str">
            <v/>
          </cell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 t="str">
            <v/>
          </cell>
          <cell r="K1723" t="str">
            <v/>
          </cell>
          <cell r="L1723" t="str">
            <v/>
          </cell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 t="str">
            <v/>
          </cell>
          <cell r="T1723" t="str">
            <v/>
          </cell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 t="str">
            <v/>
          </cell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 t="str">
            <v/>
          </cell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 t="str">
            <v/>
          </cell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 t="str">
            <v/>
          </cell>
          <cell r="T1727" t="str">
            <v/>
          </cell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 t="str">
            <v/>
          </cell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 t="str">
            <v/>
          </cell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 t="str">
            <v/>
          </cell>
          <cell r="T1730" t="str">
            <v/>
          </cell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 t="str">
            <v/>
          </cell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 t="str">
            <v/>
          </cell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 t="str">
            <v/>
          </cell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 t="str">
            <v/>
          </cell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 t="str">
            <v/>
          </cell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 t="str">
            <v/>
          </cell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 t="str">
            <v/>
          </cell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 t="str">
            <v/>
          </cell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 t="str">
            <v/>
          </cell>
          <cell r="K1741" t="str">
            <v/>
          </cell>
          <cell r="L1741" t="str">
            <v/>
          </cell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 t="str">
            <v/>
          </cell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 t="str">
            <v/>
          </cell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 t="str">
            <v/>
          </cell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 t="str">
            <v/>
          </cell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 t="str">
            <v/>
          </cell>
          <cell r="K1745" t="str">
            <v/>
          </cell>
          <cell r="L1745" t="str">
            <v/>
          </cell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 t="str">
            <v/>
          </cell>
          <cell r="T1745" t="str">
            <v/>
          </cell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 t="str">
            <v/>
          </cell>
          <cell r="K1746" t="str">
            <v/>
          </cell>
          <cell r="L1746" t="str">
            <v/>
          </cell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 t="str">
            <v/>
          </cell>
          <cell r="T1746" t="str">
            <v/>
          </cell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 t="str">
            <v/>
          </cell>
          <cell r="T1747" t="str">
            <v/>
          </cell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 t="str">
            <v/>
          </cell>
          <cell r="T1748" t="str">
            <v/>
          </cell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 t="str">
            <v/>
          </cell>
          <cell r="K1749" t="str">
            <v/>
          </cell>
          <cell r="L1749" t="str">
            <v/>
          </cell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 t="str">
            <v/>
          </cell>
          <cell r="T1749" t="str">
            <v/>
          </cell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 t="str">
            <v/>
          </cell>
          <cell r="T1750" t="str">
            <v/>
          </cell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 t="str">
            <v/>
          </cell>
          <cell r="K1751" t="str">
            <v/>
          </cell>
          <cell r="L1751" t="str">
            <v/>
          </cell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 t="str">
            <v/>
          </cell>
          <cell r="T1751" t="str">
            <v/>
          </cell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 t="str">
            <v/>
          </cell>
          <cell r="K1752" t="str">
            <v/>
          </cell>
          <cell r="L1752" t="str">
            <v/>
          </cell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 t="str">
            <v/>
          </cell>
          <cell r="T1752" t="str">
            <v/>
          </cell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 t="str">
            <v/>
          </cell>
          <cell r="K1753" t="str">
            <v/>
          </cell>
          <cell r="L1753" t="str">
            <v/>
          </cell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 t="str">
            <v/>
          </cell>
          <cell r="T1753" t="str">
            <v/>
          </cell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 t="str">
            <v/>
          </cell>
          <cell r="K1754" t="str">
            <v/>
          </cell>
          <cell r="L1754" t="str">
            <v/>
          </cell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 t="str">
            <v/>
          </cell>
          <cell r="T1754" t="str">
            <v/>
          </cell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 t="str">
            <v/>
          </cell>
          <cell r="K1755" t="str">
            <v/>
          </cell>
          <cell r="L1755" t="str">
            <v/>
          </cell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 t="str">
            <v/>
          </cell>
          <cell r="T1755" t="str">
            <v/>
          </cell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 t="str">
            <v/>
          </cell>
          <cell r="K1756" t="str">
            <v/>
          </cell>
          <cell r="L1756" t="str">
            <v/>
          </cell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 t="str">
            <v/>
          </cell>
          <cell r="T1756" t="str">
            <v/>
          </cell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 t="str">
            <v/>
          </cell>
          <cell r="K1757" t="str">
            <v/>
          </cell>
          <cell r="L1757" t="str">
            <v/>
          </cell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 t="str">
            <v/>
          </cell>
          <cell r="T1757" t="str">
            <v/>
          </cell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 t="str">
            <v/>
          </cell>
          <cell r="K1758" t="str">
            <v/>
          </cell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 t="str">
            <v/>
          </cell>
          <cell r="T1758" t="str">
            <v/>
          </cell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 t="str">
            <v/>
          </cell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 t="str">
            <v/>
          </cell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 t="str">
            <v/>
          </cell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 t="str">
            <v/>
          </cell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 t="str">
            <v/>
          </cell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 t="str">
            <v/>
          </cell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 t="str">
            <v/>
          </cell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 t="str">
            <v/>
          </cell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 t="str">
            <v/>
          </cell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 t="str">
            <v/>
          </cell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 t="str">
            <v/>
          </cell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 t="str">
            <v/>
          </cell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 t="str">
            <v/>
          </cell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 t="str">
            <v/>
          </cell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 t="str">
            <v/>
          </cell>
          <cell r="K1766" t="str">
            <v/>
          </cell>
          <cell r="L1766" t="str">
            <v/>
          </cell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 t="str">
            <v/>
          </cell>
          <cell r="T1766" t="str">
            <v/>
          </cell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 t="str">
            <v/>
          </cell>
          <cell r="K1767" t="str">
            <v/>
          </cell>
          <cell r="L1767" t="str">
            <v/>
          </cell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 t="str">
            <v/>
          </cell>
          <cell r="T1767" t="str">
            <v/>
          </cell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 t="str">
            <v/>
          </cell>
          <cell r="K1768" t="str">
            <v/>
          </cell>
          <cell r="L1768" t="str">
            <v/>
          </cell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 t="str">
            <v/>
          </cell>
          <cell r="T1768" t="str">
            <v/>
          </cell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 t="str">
            <v/>
          </cell>
          <cell r="K1769" t="str">
            <v/>
          </cell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 t="str">
            <v/>
          </cell>
          <cell r="T1769" t="str">
            <v/>
          </cell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 t="str">
            <v/>
          </cell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 t="str">
            <v/>
          </cell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 t="str">
            <v/>
          </cell>
          <cell r="K1772" t="str">
            <v/>
          </cell>
          <cell r="L1772" t="str">
            <v/>
          </cell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 t="str">
            <v/>
          </cell>
          <cell r="T1772" t="str">
            <v/>
          </cell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 t="str">
            <v/>
          </cell>
          <cell r="K1773" t="str">
            <v/>
          </cell>
          <cell r="L1773" t="str">
            <v/>
          </cell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 t="str">
            <v/>
          </cell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 t="str">
            <v/>
          </cell>
          <cell r="K1774" t="str">
            <v/>
          </cell>
          <cell r="L1774" t="str">
            <v/>
          </cell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 t="str">
            <v/>
          </cell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 t="str">
            <v/>
          </cell>
          <cell r="K1775" t="str">
            <v/>
          </cell>
          <cell r="L1775" t="str">
            <v/>
          </cell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 t="str">
            <v/>
          </cell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 t="str">
            <v/>
          </cell>
          <cell r="K1776" t="str">
            <v/>
          </cell>
          <cell r="L1776" t="str">
            <v/>
          </cell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 t="str">
            <v/>
          </cell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 t="str">
            <v/>
          </cell>
          <cell r="K1777" t="str">
            <v/>
          </cell>
          <cell r="L1777" t="str">
            <v/>
          </cell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 t="str">
            <v/>
          </cell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 t="str">
            <v/>
          </cell>
          <cell r="K1778" t="str">
            <v/>
          </cell>
          <cell r="L1778" t="str">
            <v/>
          </cell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 t="str">
            <v/>
          </cell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 t="str">
            <v/>
          </cell>
          <cell r="K1779" t="str">
            <v/>
          </cell>
          <cell r="L1779" t="str">
            <v/>
          </cell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 t="str">
            <v/>
          </cell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 t="str">
            <v/>
          </cell>
          <cell r="K1780" t="str">
            <v/>
          </cell>
          <cell r="L1780" t="str">
            <v/>
          </cell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 t="str">
            <v/>
          </cell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 t="str">
            <v/>
          </cell>
          <cell r="K1781" t="str">
            <v/>
          </cell>
          <cell r="L1781" t="str">
            <v/>
          </cell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 t="str">
            <v/>
          </cell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 t="str">
            <v/>
          </cell>
          <cell r="K1782" t="str">
            <v/>
          </cell>
          <cell r="L1782" t="str">
            <v/>
          </cell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 t="str">
            <v/>
          </cell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 t="str">
            <v/>
          </cell>
          <cell r="K1783" t="str">
            <v/>
          </cell>
          <cell r="L1783" t="str">
            <v/>
          </cell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 t="str">
            <v/>
          </cell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 t="str">
            <v/>
          </cell>
          <cell r="K1784" t="str">
            <v/>
          </cell>
          <cell r="L1784" t="str">
            <v/>
          </cell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 t="str">
            <v/>
          </cell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 t="str">
            <v/>
          </cell>
          <cell r="K1785" t="str">
            <v/>
          </cell>
          <cell r="L1785" t="str">
            <v/>
          </cell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 t="str">
            <v/>
          </cell>
          <cell r="T1785" t="str">
            <v/>
          </cell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 t="str">
            <v/>
          </cell>
          <cell r="K1786" t="str">
            <v/>
          </cell>
          <cell r="L1786" t="str">
            <v/>
          </cell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 t="str">
            <v/>
          </cell>
          <cell r="T1786" t="str">
            <v/>
          </cell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 t="str">
            <v/>
          </cell>
          <cell r="K1787" t="str">
            <v/>
          </cell>
          <cell r="L1787" t="str">
            <v/>
          </cell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 t="str">
            <v/>
          </cell>
          <cell r="T1787" t="str">
            <v/>
          </cell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 t="str">
            <v/>
          </cell>
          <cell r="K1788" t="str">
            <v/>
          </cell>
          <cell r="L1788" t="str">
            <v/>
          </cell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 t="str">
            <v/>
          </cell>
          <cell r="T1788" t="str">
            <v/>
          </cell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 t="str">
            <v/>
          </cell>
          <cell r="K1789" t="str">
            <v/>
          </cell>
          <cell r="L1789" t="str">
            <v/>
          </cell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 t="str">
            <v/>
          </cell>
          <cell r="T1789" t="str">
            <v/>
          </cell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 t="str">
            <v/>
          </cell>
          <cell r="K1790" t="str">
            <v/>
          </cell>
          <cell r="L1790" t="str">
            <v/>
          </cell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 t="str">
            <v/>
          </cell>
          <cell r="T1790" t="str">
            <v/>
          </cell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 t="str">
            <v/>
          </cell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 t="str">
            <v/>
          </cell>
          <cell r="T1791" t="str">
            <v/>
          </cell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 t="str">
            <v/>
          </cell>
          <cell r="K1792" t="str">
            <v/>
          </cell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 t="str">
            <v/>
          </cell>
          <cell r="T1792" t="str">
            <v/>
          </cell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 t="str">
            <v/>
          </cell>
          <cell r="K1793" t="str">
            <v/>
          </cell>
          <cell r="L1793" t="str">
            <v/>
          </cell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 t="str">
            <v/>
          </cell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 t="str">
            <v/>
          </cell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 t="str">
            <v/>
          </cell>
          <cell r="K1795" t="str">
            <v/>
          </cell>
          <cell r="L1795" t="str">
            <v/>
          </cell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 t="str">
            <v/>
          </cell>
          <cell r="T1795" t="str">
            <v/>
          </cell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 t="str">
            <v/>
          </cell>
          <cell r="K1796" t="str">
            <v/>
          </cell>
          <cell r="L1796" t="str">
            <v/>
          </cell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 t="str">
            <v/>
          </cell>
          <cell r="T1796" t="str">
            <v/>
          </cell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 t="str">
            <v/>
          </cell>
          <cell r="K1797" t="str">
            <v/>
          </cell>
          <cell r="L1797" t="str">
            <v/>
          </cell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 t="str">
            <v/>
          </cell>
          <cell r="T1797" t="str">
            <v/>
          </cell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 t="str">
            <v/>
          </cell>
          <cell r="K1798" t="str">
            <v/>
          </cell>
          <cell r="L1798" t="str">
            <v/>
          </cell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 t="str">
            <v/>
          </cell>
          <cell r="T1798" t="str">
            <v/>
          </cell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 t="str">
            <v/>
          </cell>
          <cell r="K1799" t="str">
            <v/>
          </cell>
          <cell r="L1799" t="str">
            <v/>
          </cell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 t="str">
            <v/>
          </cell>
          <cell r="T1799" t="str">
            <v/>
          </cell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 t="str">
            <v/>
          </cell>
          <cell r="K1800" t="str">
            <v/>
          </cell>
          <cell r="L1800" t="str">
            <v/>
          </cell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 t="str">
            <v/>
          </cell>
          <cell r="T1800" t="str">
            <v/>
          </cell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 t="str">
            <v/>
          </cell>
          <cell r="K1801" t="str">
            <v/>
          </cell>
          <cell r="L1801" t="str">
            <v/>
          </cell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 t="str">
            <v/>
          </cell>
          <cell r="T1801" t="str">
            <v/>
          </cell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 t="str">
            <v/>
          </cell>
          <cell r="K1802" t="str">
            <v/>
          </cell>
          <cell r="L1802" t="str">
            <v/>
          </cell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 t="str">
            <v/>
          </cell>
          <cell r="T1802" t="str">
            <v/>
          </cell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 t="str">
            <v/>
          </cell>
          <cell r="T1803" t="str">
            <v/>
          </cell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 t="str">
            <v/>
          </cell>
          <cell r="K1804" t="str">
            <v/>
          </cell>
          <cell r="L1804" t="str">
            <v/>
          </cell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 t="str">
            <v/>
          </cell>
          <cell r="T1804" t="str">
            <v/>
          </cell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 t="str">
            <v/>
          </cell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 t="str">
            <v/>
          </cell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 t="str">
            <v/>
          </cell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 t="str">
            <v/>
          </cell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 t="str">
            <v/>
          </cell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 t="str">
            <v/>
          </cell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 t="str">
            <v/>
          </cell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 t="str">
            <v/>
          </cell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 t="str">
            <v/>
          </cell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 t="str">
            <v/>
          </cell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 t="str">
            <v/>
          </cell>
          <cell r="K1815" t="str">
            <v/>
          </cell>
          <cell r="L1815" t="str">
            <v/>
          </cell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 t="str">
            <v/>
          </cell>
          <cell r="T1815" t="str">
            <v/>
          </cell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 t="str">
            <v/>
          </cell>
          <cell r="K1816" t="str">
            <v/>
          </cell>
          <cell r="L1816" t="str">
            <v/>
          </cell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 t="str">
            <v/>
          </cell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 t="str">
            <v/>
          </cell>
          <cell r="T1817" t="str">
            <v/>
          </cell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 t="str">
            <v/>
          </cell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 t="str">
            <v/>
          </cell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 t="str">
            <v/>
          </cell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 t="str">
            <v/>
          </cell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 t="str">
            <v/>
          </cell>
          <cell r="K1822" t="str">
            <v/>
          </cell>
          <cell r="L1822" t="str">
            <v/>
          </cell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 t="str">
            <v/>
          </cell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 t="str">
            <v/>
          </cell>
          <cell r="T1823" t="str">
            <v/>
          </cell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 t="str">
            <v/>
          </cell>
          <cell r="K1824" t="str">
            <v/>
          </cell>
          <cell r="L1824" t="str">
            <v/>
          </cell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 t="str">
            <v/>
          </cell>
          <cell r="T1824" t="str">
            <v/>
          </cell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 t="str">
            <v/>
          </cell>
          <cell r="K1825" t="str">
            <v/>
          </cell>
          <cell r="L1825" t="str">
            <v/>
          </cell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 t="str">
            <v/>
          </cell>
          <cell r="T1825" t="str">
            <v/>
          </cell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 t="str">
            <v/>
          </cell>
          <cell r="K1826" t="str">
            <v/>
          </cell>
          <cell r="L1826" t="str">
            <v/>
          </cell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 t="str">
            <v/>
          </cell>
          <cell r="T1826" t="str">
            <v/>
          </cell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 t="str">
            <v/>
          </cell>
          <cell r="K1827" t="str">
            <v/>
          </cell>
          <cell r="L1827" t="str">
            <v/>
          </cell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 t="str">
            <v/>
          </cell>
          <cell r="T1827" t="str">
            <v/>
          </cell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 t="str">
            <v/>
          </cell>
          <cell r="K1828" t="str">
            <v/>
          </cell>
          <cell r="L1828" t="str">
            <v/>
          </cell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 t="str">
            <v/>
          </cell>
          <cell r="T1828" t="str">
            <v/>
          </cell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 t="str">
            <v/>
          </cell>
          <cell r="K1829" t="str">
            <v/>
          </cell>
          <cell r="L1829" t="str">
            <v/>
          </cell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 t="str">
            <v/>
          </cell>
          <cell r="T1829" t="str">
            <v/>
          </cell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 t="str">
            <v/>
          </cell>
          <cell r="K1830" t="str">
            <v/>
          </cell>
          <cell r="L1830" t="str">
            <v/>
          </cell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 t="str">
            <v/>
          </cell>
          <cell r="T1830" t="str">
            <v/>
          </cell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 t="str">
            <v/>
          </cell>
          <cell r="K1831" t="str">
            <v/>
          </cell>
          <cell r="L1831" t="str">
            <v/>
          </cell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 t="str">
            <v/>
          </cell>
          <cell r="T1831" t="str">
            <v/>
          </cell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 t="str">
            <v/>
          </cell>
          <cell r="K1832" t="str">
            <v/>
          </cell>
          <cell r="L1832" t="str">
            <v/>
          </cell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 t="str">
            <v/>
          </cell>
          <cell r="T1832" t="str">
            <v/>
          </cell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 t="str">
            <v/>
          </cell>
          <cell r="K1833" t="str">
            <v/>
          </cell>
          <cell r="L1833" t="str">
            <v/>
          </cell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 t="str">
            <v/>
          </cell>
          <cell r="T1833" t="str">
            <v/>
          </cell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 t="str">
            <v/>
          </cell>
          <cell r="K1834" t="str">
            <v/>
          </cell>
          <cell r="L1834" t="str">
            <v/>
          </cell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 t="str">
            <v/>
          </cell>
          <cell r="T1834" t="str">
            <v/>
          </cell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 t="str">
            <v/>
          </cell>
          <cell r="K1835" t="str">
            <v/>
          </cell>
          <cell r="L1835" t="str">
            <v/>
          </cell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 t="str">
            <v/>
          </cell>
          <cell r="T1835" t="str">
            <v/>
          </cell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 t="str">
            <v/>
          </cell>
          <cell r="K1836" t="str">
            <v/>
          </cell>
          <cell r="L1836" t="str">
            <v/>
          </cell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 t="str">
            <v/>
          </cell>
          <cell r="T1836" t="str">
            <v/>
          </cell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 t="str">
            <v/>
          </cell>
          <cell r="K1837" t="str">
            <v/>
          </cell>
          <cell r="L1837" t="str">
            <v/>
          </cell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 t="str">
            <v/>
          </cell>
          <cell r="T1837" t="str">
            <v/>
          </cell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 t="str">
            <v/>
          </cell>
          <cell r="K1838" t="str">
            <v/>
          </cell>
          <cell r="L1838" t="str">
            <v/>
          </cell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 t="str">
            <v/>
          </cell>
          <cell r="T1838" t="str">
            <v/>
          </cell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 t="str">
            <v/>
          </cell>
          <cell r="K1839" t="str">
            <v/>
          </cell>
          <cell r="L1839" t="str">
            <v/>
          </cell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 t="str">
            <v/>
          </cell>
          <cell r="T1839" t="str">
            <v/>
          </cell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 t="str">
            <v/>
          </cell>
          <cell r="K1840" t="str">
            <v/>
          </cell>
          <cell r="L1840" t="str">
            <v/>
          </cell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 t="str">
            <v/>
          </cell>
          <cell r="T1840" t="str">
            <v/>
          </cell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 t="str">
            <v/>
          </cell>
          <cell r="K1841" t="str">
            <v/>
          </cell>
          <cell r="L1841" t="str">
            <v/>
          </cell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 t="str">
            <v/>
          </cell>
          <cell r="T1841" t="str">
            <v/>
          </cell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 t="str">
            <v/>
          </cell>
          <cell r="K1842" t="str">
            <v/>
          </cell>
          <cell r="L1842" t="str">
            <v/>
          </cell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 t="str">
            <v/>
          </cell>
          <cell r="T1842" t="str">
            <v/>
          </cell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 t="str">
            <v/>
          </cell>
          <cell r="K1843" t="str">
            <v/>
          </cell>
          <cell r="L1843" t="str">
            <v/>
          </cell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 t="str">
            <v/>
          </cell>
          <cell r="T1843" t="str">
            <v/>
          </cell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 t="str">
            <v/>
          </cell>
          <cell r="K1844" t="str">
            <v/>
          </cell>
          <cell r="L1844" t="str">
            <v/>
          </cell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 t="str">
            <v/>
          </cell>
          <cell r="T1844" t="str">
            <v/>
          </cell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 t="str">
            <v/>
          </cell>
          <cell r="K1845" t="str">
            <v/>
          </cell>
          <cell r="L1845" t="str">
            <v/>
          </cell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 t="str">
            <v/>
          </cell>
          <cell r="T1845" t="str">
            <v/>
          </cell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 t="str">
            <v/>
          </cell>
          <cell r="K1846" t="str">
            <v/>
          </cell>
          <cell r="L1846" t="str">
            <v/>
          </cell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 t="str">
            <v/>
          </cell>
          <cell r="T1846" t="str">
            <v/>
          </cell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 t="str">
            <v/>
          </cell>
          <cell r="K1847" t="str">
            <v/>
          </cell>
          <cell r="L1847" t="str">
            <v/>
          </cell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 t="str">
            <v/>
          </cell>
          <cell r="T1847" t="str">
            <v/>
          </cell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 t="str">
            <v/>
          </cell>
          <cell r="K1848" t="str">
            <v/>
          </cell>
          <cell r="L1848" t="str">
            <v/>
          </cell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 t="str">
            <v/>
          </cell>
          <cell r="T1848" t="str">
            <v/>
          </cell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 t="str">
            <v/>
          </cell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 t="str">
            <v/>
          </cell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 t="str">
            <v/>
          </cell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 t="str">
            <v/>
          </cell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 t="str">
            <v/>
          </cell>
          <cell r="K1853" t="str">
            <v/>
          </cell>
          <cell r="L1853" t="str">
            <v/>
          </cell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 t="str">
            <v/>
          </cell>
          <cell r="T1853" t="str">
            <v/>
          </cell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 t="str">
            <v/>
          </cell>
          <cell r="K1854" t="str">
            <v/>
          </cell>
          <cell r="L1854" t="str">
            <v/>
          </cell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 t="str">
            <v/>
          </cell>
          <cell r="T1854" t="str">
            <v/>
          </cell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 t="str">
            <v/>
          </cell>
          <cell r="K1855" t="str">
            <v/>
          </cell>
          <cell r="L1855" t="str">
            <v/>
          </cell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 t="str">
            <v/>
          </cell>
          <cell r="T1855" t="str">
            <v/>
          </cell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 t="str">
            <v/>
          </cell>
          <cell r="K1856" t="str">
            <v/>
          </cell>
          <cell r="L1856" t="str">
            <v/>
          </cell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 t="str">
            <v/>
          </cell>
          <cell r="T1856" t="str">
            <v/>
          </cell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 t="str">
            <v/>
          </cell>
          <cell r="K1857" t="str">
            <v/>
          </cell>
          <cell r="L1857" t="str">
            <v/>
          </cell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 t="str">
            <v/>
          </cell>
          <cell r="T1857" t="str">
            <v/>
          </cell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 t="str">
            <v/>
          </cell>
          <cell r="K1858" t="str">
            <v/>
          </cell>
          <cell r="L1858" t="str">
            <v/>
          </cell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 t="str">
            <v/>
          </cell>
          <cell r="T1858" t="str">
            <v/>
          </cell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 t="str">
            <v/>
          </cell>
          <cell r="K1859" t="str">
            <v/>
          </cell>
          <cell r="L1859" t="str">
            <v/>
          </cell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 t="str">
            <v/>
          </cell>
          <cell r="T1859" t="str">
            <v/>
          </cell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 t="str">
            <v/>
          </cell>
          <cell r="K1860" t="str">
            <v/>
          </cell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 t="str">
            <v/>
          </cell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 t="str">
            <v/>
          </cell>
          <cell r="K1861" t="str">
            <v/>
          </cell>
          <cell r="L1861" t="str">
            <v/>
          </cell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 t="str">
            <v/>
          </cell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 t="str">
            <v/>
          </cell>
          <cell r="K1862" t="str">
            <v/>
          </cell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 t="str">
            <v/>
          </cell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 t="str">
            <v/>
          </cell>
          <cell r="K1863" t="str">
            <v/>
          </cell>
          <cell r="L1863" t="str">
            <v/>
          </cell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 t="str">
            <v/>
          </cell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 t="str">
            <v/>
          </cell>
          <cell r="K1864" t="str">
            <v/>
          </cell>
          <cell r="L1864" t="str">
            <v/>
          </cell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 t="str">
            <v/>
          </cell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 t="str">
            <v/>
          </cell>
          <cell r="K1865" t="str">
            <v/>
          </cell>
          <cell r="L1865" t="str">
            <v/>
          </cell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 t="str">
            <v/>
          </cell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 t="str">
            <v/>
          </cell>
          <cell r="K1866" t="str">
            <v/>
          </cell>
          <cell r="L1866" t="str">
            <v/>
          </cell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 t="str">
            <v/>
          </cell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 t="str">
            <v/>
          </cell>
          <cell r="K1867" t="str">
            <v/>
          </cell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 t="str">
            <v/>
          </cell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 t="str">
            <v/>
          </cell>
          <cell r="K1868" t="str">
            <v/>
          </cell>
          <cell r="L1868" t="str">
            <v/>
          </cell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 t="str">
            <v/>
          </cell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 t="str">
            <v/>
          </cell>
          <cell r="K1869" t="str">
            <v/>
          </cell>
          <cell r="L1869" t="str">
            <v/>
          </cell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 t="str">
            <v/>
          </cell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 t="str">
            <v/>
          </cell>
          <cell r="K1870" t="str">
            <v/>
          </cell>
          <cell r="L1870" t="str">
            <v/>
          </cell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 t="str">
            <v/>
          </cell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 t="str">
            <v/>
          </cell>
          <cell r="K1871" t="str">
            <v/>
          </cell>
          <cell r="L1871" t="str">
            <v/>
          </cell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 t="str">
            <v/>
          </cell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 t="str">
            <v/>
          </cell>
          <cell r="K1872" t="str">
            <v/>
          </cell>
          <cell r="L1872" t="str">
            <v/>
          </cell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 t="str">
            <v/>
          </cell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 t="str">
            <v/>
          </cell>
          <cell r="K1873" t="str">
            <v/>
          </cell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 t="str">
            <v/>
          </cell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 t="str">
            <v/>
          </cell>
          <cell r="K1874" t="str">
            <v/>
          </cell>
          <cell r="L1874" t="str">
            <v/>
          </cell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 t="str">
            <v/>
          </cell>
          <cell r="T1874" t="str">
            <v/>
          </cell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 t="str">
            <v/>
          </cell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 t="str">
            <v/>
          </cell>
          <cell r="T1875" t="str">
            <v/>
          </cell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 t="str">
            <v/>
          </cell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 t="str">
            <v/>
          </cell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 t="str">
            <v/>
          </cell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 t="str">
            <v/>
          </cell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 t="str">
            <v/>
          </cell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 t="str">
            <v/>
          </cell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 t="str">
            <v/>
          </cell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 t="str">
            <v/>
          </cell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 t="str">
            <v/>
          </cell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 t="str">
            <v/>
          </cell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 t="str">
            <v/>
          </cell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 t="str">
            <v/>
          </cell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 t="str">
            <v/>
          </cell>
          <cell r="K1888" t="str">
            <v/>
          </cell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 t="str">
            <v/>
          </cell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 t="str">
            <v/>
          </cell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 t="str">
            <v/>
          </cell>
          <cell r="K1890" t="str">
            <v/>
          </cell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 t="str">
            <v/>
          </cell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 t="str">
            <v/>
          </cell>
          <cell r="K1891" t="str">
            <v/>
          </cell>
          <cell r="L1891" t="str">
            <v/>
          </cell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 t="str">
            <v/>
          </cell>
          <cell r="T1891" t="str">
            <v/>
          </cell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 t="str">
            <v/>
          </cell>
          <cell r="K1892" t="str">
            <v/>
          </cell>
          <cell r="L1892" t="str">
            <v/>
          </cell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 t="str">
            <v/>
          </cell>
          <cell r="T1892" t="str">
            <v/>
          </cell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 t="str">
            <v/>
          </cell>
          <cell r="K1893" t="str">
            <v/>
          </cell>
          <cell r="L1893" t="str">
            <v/>
          </cell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 t="str">
            <v/>
          </cell>
          <cell r="T1893" t="str">
            <v/>
          </cell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 t="str">
            <v/>
          </cell>
          <cell r="K1894" t="str">
            <v/>
          </cell>
          <cell r="L1894" t="str">
            <v/>
          </cell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 t="str">
            <v/>
          </cell>
          <cell r="T1894" t="str">
            <v/>
          </cell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 t="str">
            <v/>
          </cell>
          <cell r="K1895" t="str">
            <v/>
          </cell>
          <cell r="L1895" t="str">
            <v/>
          </cell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 t="str">
            <v/>
          </cell>
          <cell r="T1895" t="str">
            <v/>
          </cell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 t="str">
            <v/>
          </cell>
          <cell r="K1896" t="str">
            <v/>
          </cell>
          <cell r="L1896" t="str">
            <v/>
          </cell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 t="str">
            <v/>
          </cell>
          <cell r="T1896" t="str">
            <v/>
          </cell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 t="str">
            <v/>
          </cell>
          <cell r="K1897" t="str">
            <v/>
          </cell>
          <cell r="L1897" t="str">
            <v/>
          </cell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 t="str">
            <v/>
          </cell>
          <cell r="T1897" t="str">
            <v/>
          </cell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 t="str">
            <v/>
          </cell>
          <cell r="K1898" t="str">
            <v/>
          </cell>
          <cell r="L1898" t="str">
            <v/>
          </cell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 t="str">
            <v/>
          </cell>
          <cell r="T1898" t="str">
            <v/>
          </cell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 t="str">
            <v/>
          </cell>
          <cell r="K1899" t="str">
            <v/>
          </cell>
          <cell r="L1899" t="str">
            <v/>
          </cell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 t="str">
            <v/>
          </cell>
          <cell r="T1899" t="str">
            <v/>
          </cell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 t="str">
            <v/>
          </cell>
          <cell r="K1900" t="str">
            <v/>
          </cell>
          <cell r="L1900" t="str">
            <v/>
          </cell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 t="str">
            <v/>
          </cell>
          <cell r="T1900" t="str">
            <v/>
          </cell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 t="str">
            <v/>
          </cell>
          <cell r="K1901" t="str">
            <v/>
          </cell>
          <cell r="L1901" t="str">
            <v/>
          </cell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 t="str">
            <v/>
          </cell>
          <cell r="T1901" t="str">
            <v/>
          </cell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 t="str">
            <v/>
          </cell>
          <cell r="K1902" t="str">
            <v/>
          </cell>
          <cell r="L1902" t="str">
            <v/>
          </cell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 t="str">
            <v/>
          </cell>
          <cell r="T1902" t="str">
            <v/>
          </cell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 t="str">
            <v/>
          </cell>
          <cell r="K1903" t="str">
            <v/>
          </cell>
          <cell r="L1903" t="str">
            <v/>
          </cell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 t="str">
            <v/>
          </cell>
          <cell r="T1903" t="str">
            <v/>
          </cell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 t="str">
            <v/>
          </cell>
          <cell r="T1904" t="str">
            <v/>
          </cell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 t="str">
            <v/>
          </cell>
          <cell r="T1905" t="str">
            <v/>
          </cell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 t="str">
            <v/>
          </cell>
          <cell r="K1906" t="str">
            <v/>
          </cell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 t="str">
            <v/>
          </cell>
          <cell r="T1906" t="str">
            <v/>
          </cell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 t="str">
            <v/>
          </cell>
          <cell r="T1907" t="str">
            <v/>
          </cell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 t="str">
            <v/>
          </cell>
          <cell r="K1908" t="str">
            <v/>
          </cell>
          <cell r="L1908" t="str">
            <v/>
          </cell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 t="str">
            <v/>
          </cell>
          <cell r="T1908" t="str">
            <v/>
          </cell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 t="str">
            <v/>
          </cell>
          <cell r="K1909" t="str">
            <v/>
          </cell>
          <cell r="L1909" t="str">
            <v/>
          </cell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 t="str">
            <v/>
          </cell>
          <cell r="T1909" t="str">
            <v/>
          </cell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 t="str">
            <v/>
          </cell>
          <cell r="K1910" t="str">
            <v/>
          </cell>
          <cell r="L1910" t="str">
            <v/>
          </cell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 t="str">
            <v/>
          </cell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 t="str">
            <v/>
          </cell>
          <cell r="K1911" t="str">
            <v/>
          </cell>
          <cell r="L1911" t="str">
            <v/>
          </cell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 t="str">
            <v/>
          </cell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 t="str">
            <v/>
          </cell>
          <cell r="K1912" t="str">
            <v/>
          </cell>
          <cell r="L1912" t="str">
            <v/>
          </cell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 t="str">
            <v/>
          </cell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 t="str">
            <v/>
          </cell>
          <cell r="K1913" t="str">
            <v/>
          </cell>
          <cell r="L1913" t="str">
            <v/>
          </cell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 t="str">
            <v/>
          </cell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 t="str">
            <v/>
          </cell>
          <cell r="K1914" t="str">
            <v/>
          </cell>
          <cell r="L1914" t="str">
            <v/>
          </cell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 t="str">
            <v/>
          </cell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 t="str">
            <v/>
          </cell>
          <cell r="K1915" t="str">
            <v/>
          </cell>
          <cell r="L1915" t="str">
            <v/>
          </cell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 t="str">
            <v/>
          </cell>
          <cell r="T1915" t="str">
            <v/>
          </cell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 t="str">
            <v/>
          </cell>
          <cell r="K1916" t="str">
            <v/>
          </cell>
          <cell r="L1916" t="str">
            <v/>
          </cell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 t="str">
            <v/>
          </cell>
          <cell r="T1916" t="str">
            <v/>
          </cell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 t="str">
            <v/>
          </cell>
          <cell r="K1917" t="str">
            <v/>
          </cell>
          <cell r="L1917" t="str">
            <v/>
          </cell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 t="str">
            <v/>
          </cell>
          <cell r="T1917" t="str">
            <v/>
          </cell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 t="str">
            <v/>
          </cell>
          <cell r="K1918" t="str">
            <v/>
          </cell>
          <cell r="L1918" t="str">
            <v/>
          </cell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 t="str">
            <v/>
          </cell>
          <cell r="T1918" t="str">
            <v/>
          </cell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 t="str">
            <v/>
          </cell>
          <cell r="K1919" t="str">
            <v/>
          </cell>
          <cell r="L1919" t="str">
            <v/>
          </cell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 t="str">
            <v/>
          </cell>
          <cell r="T1919" t="str">
            <v/>
          </cell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 t="str">
            <v/>
          </cell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 t="str">
            <v/>
          </cell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 t="str">
            <v/>
          </cell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 t="str">
            <v/>
          </cell>
          <cell r="K1923" t="str">
            <v/>
          </cell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 t="str">
            <v/>
          </cell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 t="str">
            <v/>
          </cell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 t="str">
            <v/>
          </cell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 t="str">
            <v/>
          </cell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 t="str">
            <v/>
          </cell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 t="str">
            <v/>
          </cell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 t="str">
            <v/>
          </cell>
          <cell r="K1929" t="str">
            <v/>
          </cell>
          <cell r="L1929" t="str">
            <v/>
          </cell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 t="str">
            <v/>
          </cell>
          <cell r="T1929" t="str">
            <v/>
          </cell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 t="str">
            <v/>
          </cell>
          <cell r="K1930" t="str">
            <v/>
          </cell>
          <cell r="L1930" t="str">
            <v/>
          </cell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 t="str">
            <v/>
          </cell>
          <cell r="T1930" t="str">
            <v/>
          </cell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 t="str">
            <v/>
          </cell>
          <cell r="K1931" t="str">
            <v/>
          </cell>
          <cell r="L1931" t="str">
            <v/>
          </cell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 t="str">
            <v/>
          </cell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 t="str">
            <v/>
          </cell>
          <cell r="K1932" t="str">
            <v/>
          </cell>
          <cell r="L1932" t="str">
            <v/>
          </cell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 t="str">
            <v/>
          </cell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 t="str">
            <v/>
          </cell>
          <cell r="K1933" t="str">
            <v/>
          </cell>
          <cell r="L1933" t="str">
            <v/>
          </cell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 t="str">
            <v/>
          </cell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 t="str">
            <v/>
          </cell>
          <cell r="K1934" t="str">
            <v/>
          </cell>
          <cell r="L1934" t="str">
            <v/>
          </cell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 t="str">
            <v/>
          </cell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 t="str">
            <v/>
          </cell>
          <cell r="K1935" t="str">
            <v/>
          </cell>
          <cell r="L1935" t="str">
            <v/>
          </cell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 t="str">
            <v/>
          </cell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 t="str">
            <v/>
          </cell>
          <cell r="K1936" t="str">
            <v/>
          </cell>
          <cell r="L1936" t="str">
            <v/>
          </cell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 t="str">
            <v/>
          </cell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 t="str">
            <v/>
          </cell>
          <cell r="K1937" t="str">
            <v/>
          </cell>
          <cell r="L1937" t="str">
            <v/>
          </cell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 t="str">
            <v/>
          </cell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 t="str">
            <v/>
          </cell>
          <cell r="K1938" t="str">
            <v/>
          </cell>
          <cell r="L1938" t="str">
            <v/>
          </cell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 t="str">
            <v/>
          </cell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 t="str">
            <v/>
          </cell>
          <cell r="K1939" t="str">
            <v/>
          </cell>
          <cell r="L1939" t="str">
            <v/>
          </cell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 t="str">
            <v/>
          </cell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 t="str">
            <v/>
          </cell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 t="str">
            <v/>
          </cell>
          <cell r="K1941" t="str">
            <v/>
          </cell>
          <cell r="L1941" t="str">
            <v/>
          </cell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 t="str">
            <v/>
          </cell>
          <cell r="T1941" t="str">
            <v/>
          </cell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 t="str">
            <v/>
          </cell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 t="str">
            <v/>
          </cell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 t="str">
            <v/>
          </cell>
          <cell r="K1943" t="str">
            <v/>
          </cell>
          <cell r="L1943" t="str">
            <v/>
          </cell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 t="str">
            <v/>
          </cell>
          <cell r="T1943" t="str">
            <v/>
          </cell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 t="str">
            <v/>
          </cell>
          <cell r="K1944" t="str">
            <v/>
          </cell>
          <cell r="L1944" t="str">
            <v/>
          </cell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 t="str">
            <v/>
          </cell>
          <cell r="T1944" t="str">
            <v/>
          </cell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 t="str">
            <v/>
          </cell>
          <cell r="K1945" t="str">
            <v/>
          </cell>
          <cell r="L1945" t="str">
            <v/>
          </cell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 t="str">
            <v/>
          </cell>
          <cell r="T1945" t="str">
            <v/>
          </cell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 t="str">
            <v/>
          </cell>
          <cell r="K1946" t="str">
            <v/>
          </cell>
          <cell r="L1946" t="str">
            <v/>
          </cell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 t="str">
            <v/>
          </cell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 t="str">
            <v/>
          </cell>
          <cell r="K1947" t="str">
            <v/>
          </cell>
          <cell r="L1947" t="str">
            <v/>
          </cell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 t="str">
            <v/>
          </cell>
          <cell r="T1947" t="str">
            <v/>
          </cell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 t="str">
            <v/>
          </cell>
          <cell r="T1948" t="str">
            <v/>
          </cell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 t="str">
            <v/>
          </cell>
          <cell r="K1949" t="str">
            <v/>
          </cell>
          <cell r="L1949" t="str">
            <v/>
          </cell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 t="str">
            <v/>
          </cell>
          <cell r="T1949" t="str">
            <v/>
          </cell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 t="str">
            <v/>
          </cell>
          <cell r="K1950" t="str">
            <v/>
          </cell>
          <cell r="L1950" t="str">
            <v/>
          </cell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 t="str">
            <v/>
          </cell>
          <cell r="T1950" t="str">
            <v/>
          </cell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 t="str">
            <v/>
          </cell>
          <cell r="K1951" t="str">
            <v/>
          </cell>
          <cell r="L1951" t="str">
            <v/>
          </cell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 t="str">
            <v/>
          </cell>
          <cell r="T1951" t="str">
            <v/>
          </cell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 t="str">
            <v/>
          </cell>
          <cell r="K1952" t="str">
            <v/>
          </cell>
          <cell r="L1952" t="str">
            <v/>
          </cell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 t="str">
            <v/>
          </cell>
          <cell r="T1952" t="str">
            <v/>
          </cell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 t="str">
            <v/>
          </cell>
          <cell r="K1953" t="str">
            <v/>
          </cell>
          <cell r="L1953" t="str">
            <v/>
          </cell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 t="str">
            <v/>
          </cell>
          <cell r="T1953" t="str">
            <v/>
          </cell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 t="str">
            <v/>
          </cell>
          <cell r="K1954" t="str">
            <v/>
          </cell>
          <cell r="L1954" t="str">
            <v/>
          </cell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 t="str">
            <v/>
          </cell>
          <cell r="T1954" t="str">
            <v/>
          </cell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 t="str">
            <v/>
          </cell>
          <cell r="K1955" t="str">
            <v/>
          </cell>
          <cell r="L1955" t="str">
            <v/>
          </cell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 t="str">
            <v/>
          </cell>
          <cell r="T1955" t="str">
            <v/>
          </cell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 t="str">
            <v/>
          </cell>
          <cell r="K1956" t="str">
            <v/>
          </cell>
          <cell r="L1956" t="str">
            <v/>
          </cell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 t="str">
            <v/>
          </cell>
          <cell r="T1956" t="str">
            <v/>
          </cell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 t="str">
            <v/>
          </cell>
          <cell r="K1957" t="str">
            <v/>
          </cell>
          <cell r="L1957" t="str">
            <v/>
          </cell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 t="str">
            <v/>
          </cell>
          <cell r="T1957" t="str">
            <v/>
          </cell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 t="str">
            <v/>
          </cell>
          <cell r="K1958" t="str">
            <v/>
          </cell>
          <cell r="L1958" t="str">
            <v/>
          </cell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 t="str">
            <v/>
          </cell>
          <cell r="T1958" t="str">
            <v/>
          </cell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 t="str">
            <v/>
          </cell>
          <cell r="K1959" t="str">
            <v/>
          </cell>
          <cell r="L1959" t="str">
            <v/>
          </cell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 t="str">
            <v/>
          </cell>
          <cell r="T1959" t="str">
            <v/>
          </cell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 t="str">
            <v/>
          </cell>
          <cell r="T1960" t="str">
            <v/>
          </cell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 t="str">
            <v/>
          </cell>
          <cell r="T1961" t="str">
            <v/>
          </cell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 t="str">
            <v/>
          </cell>
          <cell r="K1962" t="str">
            <v/>
          </cell>
          <cell r="L1962" t="str">
            <v/>
          </cell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 t="str">
            <v/>
          </cell>
          <cell r="T1962" t="str">
            <v/>
          </cell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 t="str">
            <v/>
          </cell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 t="str">
            <v/>
          </cell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 t="str">
            <v/>
          </cell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 t="str">
            <v/>
          </cell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 t="str">
            <v/>
          </cell>
          <cell r="K1967" t="str">
            <v/>
          </cell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 t="str">
            <v/>
          </cell>
          <cell r="T1967" t="str">
            <v/>
          </cell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 t="str">
            <v/>
          </cell>
          <cell r="K1968" t="str">
            <v/>
          </cell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 t="str">
            <v/>
          </cell>
          <cell r="T1968" t="str">
            <v/>
          </cell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 t="str">
            <v/>
          </cell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 t="str">
            <v/>
          </cell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 t="str">
            <v/>
          </cell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 t="str">
            <v/>
          </cell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 t="str">
            <v/>
          </cell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 t="str">
            <v/>
          </cell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 t="str">
            <v/>
          </cell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 t="str">
            <v/>
          </cell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 t="str">
            <v/>
          </cell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 t="str">
            <v/>
          </cell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 t="str">
            <v/>
          </cell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 t="str">
            <v/>
          </cell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 t="str">
            <v/>
          </cell>
          <cell r="K1979" t="str">
            <v/>
          </cell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 t="str">
            <v/>
          </cell>
          <cell r="T1979" t="str">
            <v/>
          </cell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 t="str">
            <v/>
          </cell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 t="str">
            <v/>
          </cell>
          <cell r="T1981" t="str">
            <v/>
          </cell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 t="str">
            <v/>
          </cell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 t="str">
            <v/>
          </cell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 t="str">
            <v/>
          </cell>
          <cell r="K1983" t="str">
            <v/>
          </cell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 t="str">
            <v/>
          </cell>
          <cell r="T1983" t="str">
            <v/>
          </cell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 t="str">
            <v/>
          </cell>
          <cell r="K1984" t="str">
            <v/>
          </cell>
          <cell r="L1984" t="str">
            <v/>
          </cell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 t="str">
            <v/>
          </cell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 t="str">
            <v/>
          </cell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 t="str">
            <v/>
          </cell>
          <cell r="K1986" t="str">
            <v/>
          </cell>
          <cell r="L1986" t="str">
            <v/>
          </cell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 t="str">
            <v/>
          </cell>
          <cell r="T1986" t="str">
            <v/>
          </cell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 t="str">
            <v/>
          </cell>
          <cell r="K1987" t="str">
            <v/>
          </cell>
          <cell r="L1987" t="str">
            <v/>
          </cell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 t="str">
            <v/>
          </cell>
          <cell r="T1987" t="str">
            <v/>
          </cell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 t="str">
            <v/>
          </cell>
          <cell r="K1988" t="str">
            <v/>
          </cell>
          <cell r="L1988" t="str">
            <v/>
          </cell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 t="str">
            <v/>
          </cell>
          <cell r="T1988" t="str">
            <v/>
          </cell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 t="str">
            <v/>
          </cell>
          <cell r="K1989" t="str">
            <v/>
          </cell>
          <cell r="L1989" t="str">
            <v/>
          </cell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 t="str">
            <v/>
          </cell>
          <cell r="T1989" t="str">
            <v/>
          </cell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 t="str">
            <v/>
          </cell>
          <cell r="T1990" t="str">
            <v/>
          </cell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 t="str">
            <v/>
          </cell>
          <cell r="K1991" t="str">
            <v/>
          </cell>
          <cell r="L1991" t="str">
            <v/>
          </cell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 t="str">
            <v/>
          </cell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 t="str">
            <v/>
          </cell>
          <cell r="K1992" t="str">
            <v/>
          </cell>
          <cell r="L1992" t="str">
            <v/>
          </cell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 t="str">
            <v/>
          </cell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 t="str">
            <v/>
          </cell>
          <cell r="K1993" t="str">
            <v/>
          </cell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 t="str">
            <v/>
          </cell>
          <cell r="T1993" t="str">
            <v/>
          </cell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 t="str">
            <v/>
          </cell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 t="str">
            <v/>
          </cell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 t="str">
            <v/>
          </cell>
          <cell r="K1995" t="str">
            <v/>
          </cell>
          <cell r="L1995" t="str">
            <v/>
          </cell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 t="str">
            <v/>
          </cell>
          <cell r="T1995" t="str">
            <v/>
          </cell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 t="str">
            <v/>
          </cell>
          <cell r="K1996" t="str">
            <v/>
          </cell>
          <cell r="L1996" t="str">
            <v/>
          </cell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 t="str">
            <v/>
          </cell>
          <cell r="T1996" t="str">
            <v/>
          </cell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 t="str">
            <v/>
          </cell>
          <cell r="K1997" t="str">
            <v/>
          </cell>
          <cell r="L1997" t="str">
            <v/>
          </cell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 t="str">
            <v/>
          </cell>
          <cell r="T1997" t="str">
            <v/>
          </cell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 t="str">
            <v/>
          </cell>
          <cell r="K1998" t="str">
            <v/>
          </cell>
          <cell r="L1998" t="str">
            <v/>
          </cell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 t="str">
            <v/>
          </cell>
          <cell r="T1998" t="str">
            <v/>
          </cell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 t="str">
            <v/>
          </cell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 t="str">
            <v/>
          </cell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 t="str">
            <v/>
          </cell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 t="str">
            <v/>
          </cell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 t="str">
            <v/>
          </cell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 t="str">
            <v/>
          </cell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 t="str">
            <v/>
          </cell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 t="str">
            <v/>
          </cell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 t="str">
            <v/>
          </cell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 t="str">
            <v/>
          </cell>
          <cell r="K2008" t="str">
            <v/>
          </cell>
          <cell r="L2008" t="str">
            <v/>
          </cell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 t="str">
            <v/>
          </cell>
          <cell r="T2008" t="str">
            <v/>
          </cell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 t="str">
            <v/>
          </cell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 t="str">
            <v/>
          </cell>
          <cell r="K2011" t="str">
            <v/>
          </cell>
          <cell r="L2011" t="str">
            <v/>
          </cell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 t="str">
            <v/>
          </cell>
          <cell r="T2011" t="str">
            <v/>
          </cell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 t="str">
            <v/>
          </cell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 t="str">
            <v/>
          </cell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 t="str">
            <v/>
          </cell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 t="str">
            <v/>
          </cell>
          <cell r="K2015" t="str">
            <v/>
          </cell>
          <cell r="L2015" t="str">
            <v/>
          </cell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 t="str">
            <v/>
          </cell>
          <cell r="T2015" t="str">
            <v/>
          </cell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 t="str">
            <v/>
          </cell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 t="str">
            <v/>
          </cell>
          <cell r="K2017" t="str">
            <v/>
          </cell>
          <cell r="L2017" t="str">
            <v/>
          </cell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 t="str">
            <v/>
          </cell>
          <cell r="T2017" t="str">
            <v/>
          </cell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 t="str">
            <v/>
          </cell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 t="str">
            <v/>
          </cell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 t="str">
            <v/>
          </cell>
          <cell r="K2020" t="str">
            <v/>
          </cell>
          <cell r="L2020" t="str">
            <v/>
          </cell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 t="str">
            <v/>
          </cell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 t="str">
            <v/>
          </cell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 t="str">
            <v/>
          </cell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 t="str">
            <v/>
          </cell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 t="str">
            <v/>
          </cell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 t="str">
            <v/>
          </cell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 t="str">
            <v/>
          </cell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 t="str">
            <v/>
          </cell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 t="str">
            <v/>
          </cell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 t="str">
            <v/>
          </cell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 t="str">
            <v/>
          </cell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 t="str">
            <v/>
          </cell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 t="str">
            <v/>
          </cell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 t="str">
            <v/>
          </cell>
          <cell r="K2032" t="str">
            <v/>
          </cell>
          <cell r="L2032" t="str">
            <v/>
          </cell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 t="str">
            <v/>
          </cell>
          <cell r="T2032" t="str">
            <v/>
          </cell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 t="str">
            <v/>
          </cell>
          <cell r="K2033" t="str">
            <v/>
          </cell>
          <cell r="L2033" t="str">
            <v/>
          </cell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 t="str">
            <v/>
          </cell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 t="str">
            <v/>
          </cell>
          <cell r="K2034" t="str">
            <v/>
          </cell>
          <cell r="L2034" t="str">
            <v/>
          </cell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 t="str">
            <v/>
          </cell>
          <cell r="T2034" t="str">
            <v/>
          </cell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 t="str">
            <v/>
          </cell>
          <cell r="K2035" t="str">
            <v/>
          </cell>
          <cell r="L2035" t="str">
            <v/>
          </cell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 t="str">
            <v/>
          </cell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 t="str">
            <v/>
          </cell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 t="str">
            <v/>
          </cell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 t="str">
            <v/>
          </cell>
          <cell r="K2037" t="str">
            <v/>
          </cell>
          <cell r="L2037" t="str">
            <v/>
          </cell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 t="str">
            <v/>
          </cell>
          <cell r="T2037" t="str">
            <v/>
          </cell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 t="str">
            <v/>
          </cell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 t="str">
            <v/>
          </cell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 t="str">
            <v/>
          </cell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 t="str">
            <v/>
          </cell>
          <cell r="K2041" t="str">
            <v/>
          </cell>
          <cell r="L2041" t="str">
            <v/>
          </cell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 t="str">
            <v/>
          </cell>
          <cell r="T2041" t="str">
            <v/>
          </cell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 t="str">
            <v/>
          </cell>
          <cell r="K2042" t="str">
            <v/>
          </cell>
          <cell r="L2042" t="str">
            <v/>
          </cell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 t="str">
            <v/>
          </cell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 t="str">
            <v/>
          </cell>
          <cell r="K2043" t="str">
            <v/>
          </cell>
          <cell r="L2043" t="str">
            <v/>
          </cell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 t="str">
            <v/>
          </cell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 t="str">
            <v/>
          </cell>
          <cell r="K2044" t="str">
            <v/>
          </cell>
          <cell r="L2044" t="str">
            <v/>
          </cell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 t="str">
            <v/>
          </cell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 t="str">
            <v/>
          </cell>
          <cell r="K2045" t="str">
            <v/>
          </cell>
          <cell r="L2045" t="str">
            <v/>
          </cell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 t="str">
            <v/>
          </cell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 t="str">
            <v/>
          </cell>
          <cell r="K2046" t="str">
            <v/>
          </cell>
          <cell r="L2046" t="str">
            <v/>
          </cell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 t="str">
            <v/>
          </cell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 t="str">
            <v/>
          </cell>
          <cell r="K2047" t="str">
            <v/>
          </cell>
          <cell r="L2047" t="str">
            <v/>
          </cell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 t="str">
            <v/>
          </cell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 t="str">
            <v/>
          </cell>
          <cell r="K2048" t="str">
            <v/>
          </cell>
          <cell r="L2048" t="str">
            <v/>
          </cell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 t="str">
            <v/>
          </cell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 t="str">
            <v/>
          </cell>
          <cell r="K2049" t="str">
            <v/>
          </cell>
          <cell r="L2049" t="str">
            <v/>
          </cell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 t="str">
            <v/>
          </cell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 t="str">
            <v/>
          </cell>
          <cell r="K2050" t="str">
            <v/>
          </cell>
          <cell r="L2050" t="str">
            <v/>
          </cell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 t="str">
            <v/>
          </cell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 t="str">
            <v/>
          </cell>
          <cell r="K2051" t="str">
            <v/>
          </cell>
          <cell r="L2051" t="str">
            <v/>
          </cell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 t="str">
            <v/>
          </cell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 t="str">
            <v/>
          </cell>
          <cell r="K2052" t="str">
            <v/>
          </cell>
          <cell r="L2052" t="str">
            <v/>
          </cell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 t="str">
            <v/>
          </cell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 t="str">
            <v/>
          </cell>
          <cell r="K2053" t="str">
            <v/>
          </cell>
          <cell r="L2053" t="str">
            <v/>
          </cell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 t="str">
            <v/>
          </cell>
          <cell r="T2053" t="str">
            <v/>
          </cell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 t="str">
            <v/>
          </cell>
          <cell r="K2054" t="str">
            <v/>
          </cell>
          <cell r="L2054" t="str">
            <v/>
          </cell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 t="str">
            <v/>
          </cell>
          <cell r="T2054" t="str">
            <v/>
          </cell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 t="str">
            <v/>
          </cell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 t="str">
            <v/>
          </cell>
          <cell r="K2056" t="str">
            <v/>
          </cell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 t="str">
            <v/>
          </cell>
          <cell r="T2056" t="str">
            <v/>
          </cell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 t="str">
            <v/>
          </cell>
          <cell r="T2057" t="str">
            <v/>
          </cell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 t="str">
            <v/>
          </cell>
          <cell r="T2058" t="str">
            <v/>
          </cell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 t="str">
            <v/>
          </cell>
          <cell r="T2059" t="str">
            <v/>
          </cell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 t="str">
            <v/>
          </cell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 t="str">
            <v/>
          </cell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 t="str">
            <v/>
          </cell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 t="str">
            <v/>
          </cell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 t="str">
            <v/>
          </cell>
          <cell r="K2064" t="str">
            <v/>
          </cell>
          <cell r="L2064" t="str">
            <v/>
          </cell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 t="str">
            <v/>
          </cell>
          <cell r="T2064" t="str">
            <v/>
          </cell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 t="str">
            <v/>
          </cell>
          <cell r="K2065" t="str">
            <v/>
          </cell>
          <cell r="L2065" t="str">
            <v/>
          </cell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 t="str">
            <v/>
          </cell>
          <cell r="T2065" t="str">
            <v/>
          </cell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 t="str">
            <v/>
          </cell>
          <cell r="K2066" t="str">
            <v/>
          </cell>
          <cell r="L2066" t="str">
            <v/>
          </cell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 t="str">
            <v/>
          </cell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 t="str">
            <v/>
          </cell>
          <cell r="K2067" t="str">
            <v/>
          </cell>
          <cell r="L2067" t="str">
            <v/>
          </cell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 t="str">
            <v/>
          </cell>
          <cell r="T2067" t="str">
            <v/>
          </cell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 t="str">
            <v/>
          </cell>
          <cell r="K2068" t="str">
            <v/>
          </cell>
          <cell r="L2068" t="str">
            <v/>
          </cell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 t="str">
            <v/>
          </cell>
          <cell r="T2068" t="str">
            <v/>
          </cell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 t="str">
            <v/>
          </cell>
          <cell r="K2069" t="str">
            <v/>
          </cell>
          <cell r="L2069" t="str">
            <v/>
          </cell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 t="str">
            <v/>
          </cell>
          <cell r="T2069" t="str">
            <v/>
          </cell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 t="str">
            <v/>
          </cell>
          <cell r="K2070" t="str">
            <v/>
          </cell>
          <cell r="L2070" t="str">
            <v/>
          </cell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 t="str">
            <v/>
          </cell>
          <cell r="T2070" t="str">
            <v/>
          </cell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 t="str">
            <v/>
          </cell>
          <cell r="K2071" t="str">
            <v/>
          </cell>
          <cell r="L2071" t="str">
            <v/>
          </cell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 t="str">
            <v/>
          </cell>
          <cell r="T2071" t="str">
            <v/>
          </cell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 t="str">
            <v/>
          </cell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 t="str">
            <v/>
          </cell>
          <cell r="T2073" t="str">
            <v/>
          </cell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 t="str">
            <v/>
          </cell>
          <cell r="K2074" t="str">
            <v/>
          </cell>
          <cell r="L2074" t="str">
            <v/>
          </cell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 t="str">
            <v/>
          </cell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 t="str">
            <v/>
          </cell>
          <cell r="K2075" t="str">
            <v/>
          </cell>
          <cell r="L2075" t="str">
            <v/>
          </cell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 t="str">
            <v/>
          </cell>
          <cell r="T2075" t="str">
            <v/>
          </cell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 t="str">
            <v/>
          </cell>
          <cell r="K2076" t="str">
            <v/>
          </cell>
          <cell r="L2076" t="str">
            <v/>
          </cell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 t="str">
            <v/>
          </cell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 t="str">
            <v/>
          </cell>
          <cell r="K2077" t="str">
            <v/>
          </cell>
          <cell r="L2077" t="str">
            <v/>
          </cell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 t="str">
            <v/>
          </cell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 t="str">
            <v/>
          </cell>
          <cell r="K2078" t="str">
            <v/>
          </cell>
          <cell r="L2078" t="str">
            <v/>
          </cell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 t="str">
            <v/>
          </cell>
          <cell r="T2078" t="str">
            <v/>
          </cell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 t="str">
            <v/>
          </cell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 t="str">
            <v/>
          </cell>
          <cell r="K2080" t="str">
            <v/>
          </cell>
          <cell r="L2080" t="str">
            <v/>
          </cell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 t="str">
            <v/>
          </cell>
          <cell r="T2080" t="str">
            <v/>
          </cell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 t="str">
            <v/>
          </cell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 t="str">
            <v/>
          </cell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 t="str">
            <v/>
          </cell>
          <cell r="K2083" t="str">
            <v/>
          </cell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 t="str">
            <v/>
          </cell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 t="str">
            <v/>
          </cell>
          <cell r="K2084" t="str">
            <v/>
          </cell>
          <cell r="L2084" t="str">
            <v/>
          </cell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 t="str">
            <v/>
          </cell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 t="str">
            <v/>
          </cell>
          <cell r="K2085" t="str">
            <v/>
          </cell>
          <cell r="L2085" t="str">
            <v/>
          </cell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 t="str">
            <v/>
          </cell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 t="str">
            <v/>
          </cell>
          <cell r="K2086" t="str">
            <v/>
          </cell>
          <cell r="L2086" t="str">
            <v/>
          </cell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 t="str">
            <v/>
          </cell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 t="str">
            <v/>
          </cell>
          <cell r="K2087" t="str">
            <v/>
          </cell>
          <cell r="L2087" t="str">
            <v/>
          </cell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 t="str">
            <v/>
          </cell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 t="str">
            <v/>
          </cell>
          <cell r="K2088" t="str">
            <v/>
          </cell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 t="str">
            <v/>
          </cell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 t="str">
            <v/>
          </cell>
          <cell r="K2089" t="str">
            <v/>
          </cell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 t="str">
            <v/>
          </cell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 t="str">
            <v/>
          </cell>
          <cell r="K2090" t="str">
            <v/>
          </cell>
          <cell r="L2090" t="str">
            <v/>
          </cell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 t="str">
            <v/>
          </cell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 t="str">
            <v/>
          </cell>
          <cell r="K2091" t="str">
            <v/>
          </cell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 t="str">
            <v/>
          </cell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 t="str">
            <v/>
          </cell>
          <cell r="K2092" t="str">
            <v/>
          </cell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 t="str">
            <v/>
          </cell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 t="str">
            <v/>
          </cell>
          <cell r="K2093" t="str">
            <v/>
          </cell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 t="str">
            <v/>
          </cell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 t="str">
            <v/>
          </cell>
          <cell r="K2094" t="str">
            <v/>
          </cell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 t="str">
            <v/>
          </cell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 t="str">
            <v/>
          </cell>
          <cell r="K2095" t="str">
            <v/>
          </cell>
          <cell r="L2095" t="str">
            <v/>
          </cell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 t="str">
            <v/>
          </cell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 t="str">
            <v/>
          </cell>
          <cell r="K2096" t="str">
            <v/>
          </cell>
          <cell r="L2096" t="str">
            <v/>
          </cell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 t="str">
            <v/>
          </cell>
          <cell r="T2096" t="str">
            <v/>
          </cell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 t="str">
            <v/>
          </cell>
          <cell r="K2097" t="str">
            <v/>
          </cell>
          <cell r="L2097" t="str">
            <v/>
          </cell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 t="str">
            <v/>
          </cell>
          <cell r="T2097" t="str">
            <v/>
          </cell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 t="str">
            <v/>
          </cell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 t="str">
            <v/>
          </cell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 t="str">
            <v/>
          </cell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 t="str">
            <v/>
          </cell>
          <cell r="T2100" t="str">
            <v/>
          </cell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 t="str">
            <v/>
          </cell>
          <cell r="K2101" t="str">
            <v/>
          </cell>
          <cell r="L2101" t="str">
            <v/>
          </cell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 t="str">
            <v/>
          </cell>
          <cell r="T2101" t="str">
            <v/>
          </cell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 t="str">
            <v/>
          </cell>
          <cell r="K2102" t="str">
            <v/>
          </cell>
          <cell r="L2102" t="str">
            <v/>
          </cell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 t="str">
            <v/>
          </cell>
          <cell r="T2102" t="str">
            <v/>
          </cell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 t="str">
            <v/>
          </cell>
          <cell r="K2103" t="str">
            <v/>
          </cell>
          <cell r="L2103" t="str">
            <v/>
          </cell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 t="str">
            <v/>
          </cell>
          <cell r="T2103" t="str">
            <v/>
          </cell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 t="str">
            <v/>
          </cell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 t="str">
            <v/>
          </cell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 t="str">
            <v/>
          </cell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 t="str">
            <v/>
          </cell>
          <cell r="K2107" t="str">
            <v/>
          </cell>
          <cell r="L2107" t="str">
            <v/>
          </cell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 t="str">
            <v/>
          </cell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 t="str">
            <v/>
          </cell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 t="str">
            <v/>
          </cell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 t="str">
            <v/>
          </cell>
          <cell r="K2110" t="str">
            <v/>
          </cell>
          <cell r="L2110" t="str">
            <v/>
          </cell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 t="str">
            <v/>
          </cell>
          <cell r="T2110" t="str">
            <v/>
          </cell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 t="str">
            <v/>
          </cell>
          <cell r="K2111" t="str">
            <v/>
          </cell>
          <cell r="L2111" t="str">
            <v/>
          </cell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 t="str">
            <v/>
          </cell>
          <cell r="T2111" t="str">
            <v/>
          </cell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 t="str">
            <v/>
          </cell>
          <cell r="K2112" t="str">
            <v/>
          </cell>
          <cell r="L2112" t="str">
            <v/>
          </cell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 t="str">
            <v/>
          </cell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 t="str">
            <v/>
          </cell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 t="str">
            <v/>
          </cell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 t="str">
            <v/>
          </cell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 t="str">
            <v/>
          </cell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 t="str">
            <v/>
          </cell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 t="str">
            <v/>
          </cell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 t="str">
            <v/>
          </cell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 t="str">
            <v/>
          </cell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 t="str">
            <v/>
          </cell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 t="str">
            <v/>
          </cell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 t="str">
            <v/>
          </cell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 t="str">
            <v/>
          </cell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 t="str">
            <v/>
          </cell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 t="str">
            <v/>
          </cell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 t="str">
            <v/>
          </cell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 t="str">
            <v/>
          </cell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 t="str">
            <v/>
          </cell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 t="str">
            <v/>
          </cell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 t="str">
            <v/>
          </cell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 t="str">
            <v/>
          </cell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 t="str">
            <v/>
          </cell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 t="str">
            <v/>
          </cell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 t="str">
            <v/>
          </cell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 t="str">
            <v/>
          </cell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 t="str">
            <v/>
          </cell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 t="str">
            <v/>
          </cell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 t="str">
            <v/>
          </cell>
          <cell r="K2126" t="str">
            <v/>
          </cell>
          <cell r="L2126" t="str">
            <v/>
          </cell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 t="str">
            <v/>
          </cell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 t="str">
            <v/>
          </cell>
          <cell r="K2127" t="str">
            <v/>
          </cell>
          <cell r="L2127" t="str">
            <v/>
          </cell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 t="str">
            <v/>
          </cell>
          <cell r="T2127" t="str">
            <v/>
          </cell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 t="str">
            <v/>
          </cell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 t="str">
            <v/>
          </cell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 t="str">
            <v/>
          </cell>
          <cell r="K2129" t="str">
            <v/>
          </cell>
          <cell r="L2129" t="str">
            <v/>
          </cell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 t="str">
            <v/>
          </cell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 t="str">
            <v/>
          </cell>
          <cell r="K2130" t="str">
            <v/>
          </cell>
          <cell r="L2130" t="str">
            <v/>
          </cell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 t="str">
            <v/>
          </cell>
          <cell r="T2130" t="str">
            <v/>
          </cell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 t="str">
            <v/>
          </cell>
          <cell r="K2131" t="str">
            <v/>
          </cell>
          <cell r="L2131" t="str">
            <v/>
          </cell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 t="str">
            <v/>
          </cell>
          <cell r="T2131" t="str">
            <v/>
          </cell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 t="str">
            <v/>
          </cell>
          <cell r="K2132" t="str">
            <v/>
          </cell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 t="str">
            <v/>
          </cell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 t="str">
            <v/>
          </cell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 t="str">
            <v/>
          </cell>
          <cell r="K2134" t="str">
            <v/>
          </cell>
          <cell r="L2134" t="str">
            <v/>
          </cell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 t="str">
            <v/>
          </cell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 t="str">
            <v/>
          </cell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 t="str">
            <v/>
          </cell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 t="str">
            <v/>
          </cell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 t="str">
            <v/>
          </cell>
          <cell r="K2138" t="str">
            <v/>
          </cell>
          <cell r="L2138" t="str">
            <v/>
          </cell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 t="str">
            <v/>
          </cell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 t="str">
            <v/>
          </cell>
          <cell r="K2139" t="str">
            <v/>
          </cell>
          <cell r="L2139" t="str">
            <v/>
          </cell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 t="str">
            <v/>
          </cell>
          <cell r="T2139" t="str">
            <v/>
          </cell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 t="str">
            <v/>
          </cell>
          <cell r="K2140" t="str">
            <v/>
          </cell>
          <cell r="L2140" t="str">
            <v/>
          </cell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 t="str">
            <v/>
          </cell>
          <cell r="T2140" t="str">
            <v/>
          </cell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 t="str">
            <v/>
          </cell>
          <cell r="K2141" t="str">
            <v/>
          </cell>
          <cell r="L2141" t="str">
            <v/>
          </cell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 t="str">
            <v/>
          </cell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 t="str">
            <v/>
          </cell>
          <cell r="K2142" t="str">
            <v/>
          </cell>
          <cell r="L2142" t="str">
            <v/>
          </cell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 t="str">
            <v/>
          </cell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 t="str">
            <v/>
          </cell>
          <cell r="K2143" t="str">
            <v/>
          </cell>
          <cell r="L2143" t="str">
            <v/>
          </cell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 t="str">
            <v/>
          </cell>
          <cell r="T2143" t="str">
            <v/>
          </cell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 t="str">
            <v/>
          </cell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 t="str">
            <v/>
          </cell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 t="str">
            <v/>
          </cell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 t="str">
            <v/>
          </cell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 t="str">
            <v/>
          </cell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 t="str">
            <v/>
          </cell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 t="str">
            <v/>
          </cell>
          <cell r="K2150" t="str">
            <v/>
          </cell>
          <cell r="L2150" t="str">
            <v/>
          </cell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 t="str">
            <v/>
          </cell>
          <cell r="T2150" t="str">
            <v/>
          </cell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 t="str">
            <v/>
          </cell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 t="str">
            <v/>
          </cell>
          <cell r="K2152" t="str">
            <v/>
          </cell>
          <cell r="L2152" t="str">
            <v/>
          </cell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 t="str">
            <v/>
          </cell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 t="str">
            <v/>
          </cell>
          <cell r="K2153" t="str">
            <v/>
          </cell>
          <cell r="L2153" t="str">
            <v/>
          </cell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 t="str">
            <v/>
          </cell>
          <cell r="T2153" t="str">
            <v/>
          </cell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 t="str">
            <v/>
          </cell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 t="str">
            <v/>
          </cell>
          <cell r="K2155" t="str">
            <v/>
          </cell>
          <cell r="L2155" t="str">
            <v/>
          </cell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 t="str">
            <v/>
          </cell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 t="str">
            <v/>
          </cell>
          <cell r="K2156" t="str">
            <v/>
          </cell>
          <cell r="L2156" t="str">
            <v/>
          </cell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 t="str">
            <v/>
          </cell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 t="str">
            <v/>
          </cell>
          <cell r="K2157" t="str">
            <v/>
          </cell>
          <cell r="L2157" t="str">
            <v/>
          </cell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 t="str">
            <v/>
          </cell>
          <cell r="T2157" t="str">
            <v/>
          </cell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 t="str">
            <v/>
          </cell>
          <cell r="K2158" t="str">
            <v/>
          </cell>
          <cell r="L2158" t="str">
            <v/>
          </cell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 t="str">
            <v/>
          </cell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 t="str">
            <v/>
          </cell>
          <cell r="K2159" t="str">
            <v/>
          </cell>
          <cell r="L2159" t="str">
            <v/>
          </cell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 t="str">
            <v/>
          </cell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 t="str">
            <v/>
          </cell>
          <cell r="K2160" t="str">
            <v/>
          </cell>
          <cell r="L2160" t="str">
            <v/>
          </cell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 t="str">
            <v/>
          </cell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 t="str">
            <v/>
          </cell>
          <cell r="K2161" t="str">
            <v/>
          </cell>
          <cell r="L2161" t="str">
            <v/>
          </cell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 t="str">
            <v/>
          </cell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 t="str">
            <v/>
          </cell>
          <cell r="K2162" t="str">
            <v/>
          </cell>
          <cell r="L2162" t="str">
            <v/>
          </cell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 t="str">
            <v/>
          </cell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 t="str">
            <v/>
          </cell>
          <cell r="K2163" t="str">
            <v/>
          </cell>
          <cell r="L2163" t="str">
            <v/>
          </cell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 t="str">
            <v/>
          </cell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 t="str">
            <v/>
          </cell>
          <cell r="K2164" t="str">
            <v/>
          </cell>
          <cell r="L2164" t="str">
            <v/>
          </cell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 t="str">
            <v/>
          </cell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 t="str">
            <v/>
          </cell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 t="str">
            <v/>
          </cell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 t="str">
            <v/>
          </cell>
          <cell r="K2167" t="str">
            <v/>
          </cell>
          <cell r="L2167" t="str">
            <v/>
          </cell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 t="str">
            <v/>
          </cell>
          <cell r="T2167" t="str">
            <v/>
          </cell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 t="str">
            <v/>
          </cell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 t="str">
            <v/>
          </cell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 t="str">
            <v/>
          </cell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 t="str">
            <v/>
          </cell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 t="str">
            <v/>
          </cell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 t="str">
            <v/>
          </cell>
          <cell r="K2173" t="str">
            <v/>
          </cell>
          <cell r="L2173" t="str">
            <v/>
          </cell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 t="str">
            <v/>
          </cell>
          <cell r="T2173" t="str">
            <v/>
          </cell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 t="str">
            <v/>
          </cell>
          <cell r="K2174" t="str">
            <v/>
          </cell>
          <cell r="L2174" t="str">
            <v/>
          </cell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 t="str">
            <v/>
          </cell>
          <cell r="T2174" t="str">
            <v/>
          </cell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 t="str">
            <v/>
          </cell>
          <cell r="K2175" t="str">
            <v/>
          </cell>
          <cell r="L2175" t="str">
            <v/>
          </cell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 t="str">
            <v/>
          </cell>
          <cell r="T2175" t="str">
            <v/>
          </cell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 t="str">
            <v/>
          </cell>
          <cell r="K2176" t="str">
            <v/>
          </cell>
          <cell r="L2176" t="str">
            <v/>
          </cell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 t="str">
            <v/>
          </cell>
          <cell r="T2176" t="str">
            <v/>
          </cell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 t="str">
            <v/>
          </cell>
          <cell r="K2177" t="str">
            <v/>
          </cell>
          <cell r="L2177" t="str">
            <v/>
          </cell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 t="str">
            <v/>
          </cell>
          <cell r="T2177" t="str">
            <v/>
          </cell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 t="str">
            <v/>
          </cell>
          <cell r="K2178" t="str">
            <v/>
          </cell>
          <cell r="L2178" t="str">
            <v/>
          </cell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 t="str">
            <v/>
          </cell>
          <cell r="T2178" t="str">
            <v/>
          </cell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 t="str">
            <v/>
          </cell>
          <cell r="K2179" t="str">
            <v/>
          </cell>
          <cell r="L2179" t="str">
            <v/>
          </cell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 t="str">
            <v/>
          </cell>
          <cell r="T2179" t="str">
            <v/>
          </cell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 t="str">
            <v/>
          </cell>
          <cell r="K2180" t="str">
            <v/>
          </cell>
          <cell r="L2180" t="str">
            <v/>
          </cell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 t="str">
            <v/>
          </cell>
          <cell r="T2180" t="str">
            <v/>
          </cell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 t="str">
            <v/>
          </cell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 t="str">
            <v/>
          </cell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 t="str">
            <v/>
          </cell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 t="str">
            <v/>
          </cell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 t="str">
            <v/>
          </cell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 t="str">
            <v/>
          </cell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 t="str">
            <v/>
          </cell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 t="str">
            <v/>
          </cell>
          <cell r="T2186" t="str">
            <v/>
          </cell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 t="str">
            <v/>
          </cell>
          <cell r="K2187" t="str">
            <v/>
          </cell>
          <cell r="L2187" t="str">
            <v/>
          </cell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 t="str">
            <v/>
          </cell>
          <cell r="T2187" t="str">
            <v/>
          </cell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 t="str">
            <v/>
          </cell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 t="str">
            <v/>
          </cell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 t="str">
            <v/>
          </cell>
          <cell r="K2190" t="str">
            <v/>
          </cell>
          <cell r="L2190" t="str">
            <v/>
          </cell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 t="str">
            <v/>
          </cell>
          <cell r="T2190" t="str">
            <v/>
          </cell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 t="str">
            <v/>
          </cell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 t="str">
            <v/>
          </cell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 t="str">
            <v/>
          </cell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 t="str">
            <v/>
          </cell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 t="str">
            <v/>
          </cell>
          <cell r="K2193" t="str">
            <v/>
          </cell>
          <cell r="L2193" t="str">
            <v/>
          </cell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 t="str">
            <v/>
          </cell>
          <cell r="T2193" t="str">
            <v/>
          </cell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 t="str">
            <v/>
          </cell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 t="str">
            <v/>
          </cell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 t="str">
            <v/>
          </cell>
          <cell r="K2196" t="str">
            <v/>
          </cell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 t="str">
            <v/>
          </cell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 t="str">
            <v/>
          </cell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 t="str">
            <v/>
          </cell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 t="str">
            <v/>
          </cell>
          <cell r="K2198" t="str">
            <v/>
          </cell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 t="str">
            <v/>
          </cell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 t="str">
            <v/>
          </cell>
          <cell r="K2199" t="str">
            <v/>
          </cell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 t="str">
            <v/>
          </cell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 t="str">
            <v/>
          </cell>
          <cell r="K2200" t="str">
            <v/>
          </cell>
          <cell r="L2200" t="str">
            <v/>
          </cell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 t="str">
            <v/>
          </cell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 t="str">
            <v/>
          </cell>
          <cell r="K2201" t="str">
            <v/>
          </cell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 t="str">
            <v/>
          </cell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 t="str">
            <v/>
          </cell>
          <cell r="K2202" t="str">
            <v/>
          </cell>
          <cell r="L2202" t="str">
            <v/>
          </cell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 t="str">
            <v/>
          </cell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 t="str">
            <v/>
          </cell>
          <cell r="K2203" t="str">
            <v/>
          </cell>
          <cell r="L2203" t="str">
            <v/>
          </cell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 t="str">
            <v/>
          </cell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 t="str">
            <v/>
          </cell>
          <cell r="K2204" t="str">
            <v/>
          </cell>
          <cell r="L2204" t="str">
            <v/>
          </cell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 t="str">
            <v/>
          </cell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 t="str">
            <v/>
          </cell>
          <cell r="K2205" t="str">
            <v/>
          </cell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 t="str">
            <v/>
          </cell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 t="str">
            <v/>
          </cell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 t="str">
            <v/>
          </cell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 t="str">
            <v/>
          </cell>
          <cell r="K2207" t="str">
            <v/>
          </cell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 t="str">
            <v/>
          </cell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 t="str">
            <v/>
          </cell>
          <cell r="K2208" t="str">
            <v/>
          </cell>
          <cell r="L2208" t="str">
            <v/>
          </cell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 t="str">
            <v/>
          </cell>
          <cell r="T2208" t="str">
            <v/>
          </cell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 t="str">
            <v/>
          </cell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 t="str">
            <v/>
          </cell>
          <cell r="K2210" t="str">
            <v/>
          </cell>
          <cell r="L2210" t="str">
            <v/>
          </cell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 t="str">
            <v/>
          </cell>
          <cell r="T2210" t="str">
            <v/>
          </cell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 t="str">
            <v/>
          </cell>
          <cell r="K2211" t="str">
            <v/>
          </cell>
          <cell r="L2211" t="str">
            <v/>
          </cell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 t="str">
            <v/>
          </cell>
          <cell r="T2211" t="str">
            <v/>
          </cell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 t="str">
            <v/>
          </cell>
          <cell r="K2212" t="str">
            <v/>
          </cell>
          <cell r="L2212" t="str">
            <v/>
          </cell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 t="str">
            <v/>
          </cell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 t="str">
            <v/>
          </cell>
          <cell r="K2213" t="str">
            <v/>
          </cell>
          <cell r="L2213" t="str">
            <v/>
          </cell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 t="str">
            <v/>
          </cell>
          <cell r="T2213" t="str">
            <v/>
          </cell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 t="str">
            <v/>
          </cell>
          <cell r="K2214" t="str">
            <v/>
          </cell>
          <cell r="L2214" t="str">
            <v/>
          </cell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 t="str">
            <v/>
          </cell>
          <cell r="T2214" t="str">
            <v/>
          </cell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 t="str">
            <v/>
          </cell>
          <cell r="K2215" t="str">
            <v/>
          </cell>
          <cell r="L2215" t="str">
            <v/>
          </cell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 t="str">
            <v/>
          </cell>
          <cell r="T2215" t="str">
            <v/>
          </cell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 t="str">
            <v/>
          </cell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 t="str">
            <v/>
          </cell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 t="str">
            <v/>
          </cell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 t="str">
            <v/>
          </cell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 t="str">
            <v/>
          </cell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 t="str">
            <v/>
          </cell>
          <cell r="T2221" t="str">
            <v/>
          </cell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 t="str">
            <v/>
          </cell>
          <cell r="T2222" t="str">
            <v/>
          </cell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 t="str">
            <v/>
          </cell>
          <cell r="T2223" t="str">
            <v/>
          </cell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 t="str">
            <v/>
          </cell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 t="str">
            <v/>
          </cell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 t="str">
            <v/>
          </cell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 t="str">
            <v/>
          </cell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 t="str">
            <v/>
          </cell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 t="str">
            <v/>
          </cell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 t="str">
            <v/>
          </cell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 t="str">
            <v/>
          </cell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 t="str">
            <v/>
          </cell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 t="str">
            <v/>
          </cell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 t="str">
            <v/>
          </cell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 t="str">
            <v/>
          </cell>
          <cell r="K2235" t="str">
            <v/>
          </cell>
          <cell r="L2235" t="str">
            <v/>
          </cell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 t="str">
            <v/>
          </cell>
          <cell r="T2235" t="str">
            <v/>
          </cell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 t="str">
            <v/>
          </cell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 t="str">
            <v/>
          </cell>
          <cell r="K2237" t="str">
            <v/>
          </cell>
          <cell r="L2237" t="str">
            <v/>
          </cell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 t="str">
            <v/>
          </cell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 t="str">
            <v/>
          </cell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 t="str">
            <v/>
          </cell>
          <cell r="K2239" t="str">
            <v/>
          </cell>
          <cell r="L2239" t="str">
            <v/>
          </cell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 t="str">
            <v/>
          </cell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 t="str">
            <v/>
          </cell>
          <cell r="K2240" t="str">
            <v/>
          </cell>
          <cell r="L2240" t="str">
            <v/>
          </cell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 t="str">
            <v/>
          </cell>
          <cell r="T2240" t="str">
            <v/>
          </cell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 t="str">
            <v/>
          </cell>
          <cell r="K2241" t="str">
            <v/>
          </cell>
          <cell r="L2241" t="str">
            <v/>
          </cell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 t="str">
            <v/>
          </cell>
          <cell r="T2241" t="str">
            <v/>
          </cell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 t="str">
            <v/>
          </cell>
          <cell r="T2242" t="str">
            <v/>
          </cell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 t="str">
            <v/>
          </cell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 t="str">
            <v/>
          </cell>
          <cell r="K2244" t="str">
            <v/>
          </cell>
          <cell r="L2244" t="str">
            <v/>
          </cell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 t="str">
            <v/>
          </cell>
          <cell r="T2244" t="str">
            <v/>
          </cell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 t="str">
            <v/>
          </cell>
          <cell r="K2245" t="str">
            <v/>
          </cell>
          <cell r="L2245" t="str">
            <v/>
          </cell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 t="str">
            <v/>
          </cell>
          <cell r="T2245" t="str">
            <v/>
          </cell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 t="str">
            <v/>
          </cell>
          <cell r="K2246" t="str">
            <v/>
          </cell>
          <cell r="L2246" t="str">
            <v/>
          </cell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 t="str">
            <v/>
          </cell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 t="str">
            <v/>
          </cell>
          <cell r="K2247" t="str">
            <v/>
          </cell>
          <cell r="L2247" t="str">
            <v/>
          </cell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 t="str">
            <v/>
          </cell>
          <cell r="T2247" t="str">
            <v/>
          </cell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 t="str">
            <v/>
          </cell>
          <cell r="K2248" t="str">
            <v/>
          </cell>
          <cell r="L2248" t="str">
            <v/>
          </cell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 t="str">
            <v/>
          </cell>
          <cell r="T2248" t="str">
            <v/>
          </cell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 t="str">
            <v/>
          </cell>
          <cell r="K2249" t="str">
            <v/>
          </cell>
          <cell r="L2249" t="str">
            <v/>
          </cell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 t="str">
            <v/>
          </cell>
          <cell r="T2249" t="str">
            <v/>
          </cell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 t="str">
            <v/>
          </cell>
          <cell r="T2250" t="str">
            <v/>
          </cell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 t="str">
            <v/>
          </cell>
          <cell r="K2251" t="str">
            <v/>
          </cell>
          <cell r="L2251" t="str">
            <v/>
          </cell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 t="str">
            <v/>
          </cell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 t="str">
            <v/>
          </cell>
          <cell r="K2252" t="str">
            <v/>
          </cell>
          <cell r="L2252" t="str">
            <v/>
          </cell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 t="str">
            <v/>
          </cell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 t="str">
            <v/>
          </cell>
          <cell r="K2253" t="str">
            <v/>
          </cell>
          <cell r="L2253" t="str">
            <v/>
          </cell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 t="str">
            <v/>
          </cell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 t="str">
            <v/>
          </cell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 t="str">
            <v/>
          </cell>
          <cell r="K2255" t="str">
            <v/>
          </cell>
          <cell r="L2255" t="str">
            <v/>
          </cell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 t="str">
            <v/>
          </cell>
          <cell r="T2255" t="str">
            <v/>
          </cell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 t="str">
            <v/>
          </cell>
          <cell r="K2256" t="str">
            <v/>
          </cell>
          <cell r="L2256" t="str">
            <v/>
          </cell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 t="str">
            <v/>
          </cell>
          <cell r="T2256" t="str">
            <v/>
          </cell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 t="str">
            <v/>
          </cell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 t="str">
            <v/>
          </cell>
          <cell r="K2258" t="str">
            <v/>
          </cell>
          <cell r="L2258" t="str">
            <v/>
          </cell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 t="str">
            <v/>
          </cell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 t="str">
            <v/>
          </cell>
          <cell r="K2259" t="str">
            <v/>
          </cell>
          <cell r="L2259" t="str">
            <v/>
          </cell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 t="str">
            <v/>
          </cell>
          <cell r="T2259" t="str">
            <v/>
          </cell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 t="str">
            <v/>
          </cell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 t="str">
            <v/>
          </cell>
          <cell r="T2260" t="str">
            <v/>
          </cell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 t="str">
            <v/>
          </cell>
          <cell r="K2261" t="str">
            <v/>
          </cell>
          <cell r="L2261" t="str">
            <v/>
          </cell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 t="str">
            <v/>
          </cell>
          <cell r="T2261" t="str">
            <v/>
          </cell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 t="str">
            <v/>
          </cell>
          <cell r="K2262" t="str">
            <v/>
          </cell>
          <cell r="L2262" t="str">
            <v/>
          </cell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 t="str">
            <v/>
          </cell>
          <cell r="T2262" t="str">
            <v/>
          </cell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 t="str">
            <v/>
          </cell>
          <cell r="T2263" t="str">
            <v/>
          </cell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 t="str">
            <v/>
          </cell>
          <cell r="K2264" t="str">
            <v/>
          </cell>
          <cell r="L2264" t="str">
            <v/>
          </cell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 t="str">
            <v/>
          </cell>
          <cell r="T2264" t="str">
            <v/>
          </cell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 t="str">
            <v/>
          </cell>
          <cell r="K2265" t="str">
            <v/>
          </cell>
          <cell r="L2265" t="str">
            <v/>
          </cell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 t="str">
            <v/>
          </cell>
          <cell r="T2265" t="str">
            <v/>
          </cell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 t="str">
            <v/>
          </cell>
          <cell r="K2266" t="str">
            <v/>
          </cell>
          <cell r="L2266" t="str">
            <v/>
          </cell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 t="str">
            <v/>
          </cell>
          <cell r="T2266" t="str">
            <v/>
          </cell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 t="str">
            <v/>
          </cell>
          <cell r="K2267" t="str">
            <v/>
          </cell>
          <cell r="L2267" t="str">
            <v/>
          </cell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 t="str">
            <v/>
          </cell>
          <cell r="T2267" t="str">
            <v/>
          </cell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 t="str">
            <v/>
          </cell>
          <cell r="K2268" t="str">
            <v/>
          </cell>
          <cell r="L2268" t="str">
            <v/>
          </cell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 t="str">
            <v/>
          </cell>
          <cell r="T2268" t="str">
            <v/>
          </cell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 t="str">
            <v/>
          </cell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 t="str">
            <v/>
          </cell>
          <cell r="T2270" t="str">
            <v/>
          </cell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 t="str">
            <v/>
          </cell>
          <cell r="K2271" t="str">
            <v/>
          </cell>
          <cell r="L2271" t="str">
            <v/>
          </cell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 t="str">
            <v/>
          </cell>
          <cell r="T2271" t="str">
            <v/>
          </cell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 t="str">
            <v/>
          </cell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 t="str">
            <v/>
          </cell>
          <cell r="K2273" t="str">
            <v/>
          </cell>
          <cell r="L2273" t="str">
            <v/>
          </cell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 t="str">
            <v/>
          </cell>
          <cell r="T2273" t="str">
            <v/>
          </cell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 t="str">
            <v/>
          </cell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 t="str">
            <v/>
          </cell>
          <cell r="K2275" t="str">
            <v/>
          </cell>
          <cell r="L2275" t="str">
            <v/>
          </cell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 t="str">
            <v/>
          </cell>
          <cell r="T2275" t="str">
            <v/>
          </cell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 t="str">
            <v/>
          </cell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 t="str">
            <v/>
          </cell>
          <cell r="K2277" t="str">
            <v/>
          </cell>
          <cell r="L2277" t="str">
            <v/>
          </cell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 t="str">
            <v/>
          </cell>
          <cell r="T2277" t="str">
            <v/>
          </cell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 t="str">
            <v/>
          </cell>
          <cell r="K2278" t="str">
            <v/>
          </cell>
          <cell r="L2278" t="str">
            <v/>
          </cell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 t="str">
            <v/>
          </cell>
          <cell r="T2278" t="str">
            <v/>
          </cell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 t="str">
            <v/>
          </cell>
          <cell r="K2279" t="str">
            <v/>
          </cell>
          <cell r="L2279" t="str">
            <v/>
          </cell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 t="str">
            <v/>
          </cell>
          <cell r="T2279" t="str">
            <v/>
          </cell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 t="str">
            <v/>
          </cell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 t="str">
            <v/>
          </cell>
          <cell r="K2281" t="str">
            <v/>
          </cell>
          <cell r="L2281" t="str">
            <v/>
          </cell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 t="str">
            <v/>
          </cell>
          <cell r="T2281" t="str">
            <v/>
          </cell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 t="str">
            <v/>
          </cell>
          <cell r="K2282" t="str">
            <v/>
          </cell>
          <cell r="L2282" t="str">
            <v/>
          </cell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 t="str">
            <v/>
          </cell>
          <cell r="T2282" t="str">
            <v/>
          </cell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 t="str">
            <v/>
          </cell>
          <cell r="K2283" t="str">
            <v/>
          </cell>
          <cell r="L2283" t="str">
            <v/>
          </cell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 t="str">
            <v/>
          </cell>
          <cell r="T2283" t="str">
            <v/>
          </cell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 t="str">
            <v/>
          </cell>
          <cell r="K2284" t="str">
            <v/>
          </cell>
          <cell r="L2284" t="str">
            <v/>
          </cell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 t="str">
            <v/>
          </cell>
          <cell r="T2284" t="str">
            <v/>
          </cell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 t="str">
            <v/>
          </cell>
          <cell r="K2285" t="str">
            <v/>
          </cell>
          <cell r="L2285" t="str">
            <v/>
          </cell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 t="str">
            <v/>
          </cell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 t="str">
            <v/>
          </cell>
          <cell r="K2286" t="str">
            <v/>
          </cell>
          <cell r="L2286" t="str">
            <v/>
          </cell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 t="str">
            <v/>
          </cell>
          <cell r="T2286" t="str">
            <v/>
          </cell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 t="str">
            <v/>
          </cell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 t="str">
            <v/>
          </cell>
          <cell r="K2288" t="str">
            <v/>
          </cell>
          <cell r="L2288" t="str">
            <v/>
          </cell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 t="str">
            <v/>
          </cell>
          <cell r="T2288" t="str">
            <v/>
          </cell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 t="str">
            <v/>
          </cell>
          <cell r="K2289" t="str">
            <v/>
          </cell>
          <cell r="L2289" t="str">
            <v/>
          </cell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 t="str">
            <v/>
          </cell>
          <cell r="T2289" t="str">
            <v/>
          </cell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 t="str">
            <v/>
          </cell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 t="str">
            <v/>
          </cell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 t="str">
            <v/>
          </cell>
          <cell r="K2292" t="str">
            <v/>
          </cell>
          <cell r="L2292" t="str">
            <v/>
          </cell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 t="str">
            <v/>
          </cell>
          <cell r="T2292" t="str">
            <v/>
          </cell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 t="str">
            <v/>
          </cell>
          <cell r="K2293" t="str">
            <v/>
          </cell>
          <cell r="L2293" t="str">
            <v/>
          </cell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 t="str">
            <v/>
          </cell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 t="str">
            <v/>
          </cell>
          <cell r="K2294" t="str">
            <v/>
          </cell>
          <cell r="L2294" t="str">
            <v/>
          </cell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 t="str">
            <v/>
          </cell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 t="str">
            <v/>
          </cell>
          <cell r="K2295" t="str">
            <v/>
          </cell>
          <cell r="L2295" t="str">
            <v/>
          </cell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 t="str">
            <v/>
          </cell>
          <cell r="T2295" t="str">
            <v/>
          </cell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 t="str">
            <v/>
          </cell>
          <cell r="K2296" t="str">
            <v/>
          </cell>
          <cell r="L2296" t="str">
            <v/>
          </cell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 t="str">
            <v/>
          </cell>
          <cell r="T2296" t="str">
            <v/>
          </cell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 t="str">
            <v/>
          </cell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 t="str">
            <v/>
          </cell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 t="str">
            <v/>
          </cell>
          <cell r="K2298" t="str">
            <v/>
          </cell>
          <cell r="L2298" t="str">
            <v/>
          </cell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 t="str">
            <v/>
          </cell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 t="str">
            <v/>
          </cell>
          <cell r="K2299" t="str">
            <v/>
          </cell>
          <cell r="L2299" t="str">
            <v/>
          </cell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 t="str">
            <v/>
          </cell>
          <cell r="T2299" t="str">
            <v/>
          </cell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 t="str">
            <v/>
          </cell>
          <cell r="K2300" t="str">
            <v/>
          </cell>
          <cell r="L2300" t="str">
            <v/>
          </cell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 t="str">
            <v/>
          </cell>
          <cell r="T2300" t="str">
            <v/>
          </cell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 t="str">
            <v/>
          </cell>
          <cell r="K2301" t="str">
            <v/>
          </cell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 t="str">
            <v/>
          </cell>
          <cell r="T2301" t="str">
            <v/>
          </cell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 t="str">
            <v/>
          </cell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 t="str">
            <v/>
          </cell>
          <cell r="K2303" t="str">
            <v/>
          </cell>
          <cell r="L2303" t="str">
            <v/>
          </cell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 t="str">
            <v/>
          </cell>
          <cell r="T2303" t="str">
            <v/>
          </cell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 t="str">
            <v/>
          </cell>
          <cell r="K2304" t="str">
            <v/>
          </cell>
          <cell r="L2304" t="str">
            <v/>
          </cell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 t="str">
            <v/>
          </cell>
          <cell r="T2304" t="str">
            <v/>
          </cell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 t="str">
            <v/>
          </cell>
          <cell r="K2305" t="str">
            <v/>
          </cell>
          <cell r="L2305" t="str">
            <v/>
          </cell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 t="str">
            <v/>
          </cell>
          <cell r="T2305" t="str">
            <v/>
          </cell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 t="str">
            <v/>
          </cell>
          <cell r="K2306" t="str">
            <v/>
          </cell>
          <cell r="L2306" t="str">
            <v/>
          </cell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 t="str">
            <v/>
          </cell>
          <cell r="T2306" t="str">
            <v/>
          </cell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 t="str">
            <v/>
          </cell>
          <cell r="K2307" t="str">
            <v/>
          </cell>
          <cell r="L2307" t="str">
            <v/>
          </cell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 t="str">
            <v/>
          </cell>
          <cell r="T2307" t="str">
            <v/>
          </cell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 t="str">
            <v/>
          </cell>
          <cell r="K2308" t="str">
            <v/>
          </cell>
          <cell r="L2308" t="str">
            <v/>
          </cell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 t="str">
            <v/>
          </cell>
          <cell r="T2308" t="str">
            <v/>
          </cell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 t="str">
            <v/>
          </cell>
          <cell r="K2309" t="str">
            <v/>
          </cell>
          <cell r="L2309" t="str">
            <v/>
          </cell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 t="str">
            <v/>
          </cell>
          <cell r="T2309" t="str">
            <v/>
          </cell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 t="str">
            <v/>
          </cell>
          <cell r="K2310" t="str">
            <v/>
          </cell>
          <cell r="L2310" t="str">
            <v/>
          </cell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 t="str">
            <v/>
          </cell>
          <cell r="T2310" t="str">
            <v/>
          </cell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 t="str">
            <v/>
          </cell>
          <cell r="K2311" t="str">
            <v/>
          </cell>
          <cell r="L2311" t="str">
            <v/>
          </cell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 t="str">
            <v/>
          </cell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 t="str">
            <v/>
          </cell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 t="str">
            <v/>
          </cell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 t="str">
            <v/>
          </cell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 t="str">
            <v/>
          </cell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 t="str">
            <v/>
          </cell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 t="str">
            <v/>
          </cell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 t="str">
            <v/>
          </cell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 t="str">
            <v/>
          </cell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 t="str">
            <v/>
          </cell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 t="str">
            <v/>
          </cell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 t="str">
            <v/>
          </cell>
          <cell r="K2317" t="str">
            <v/>
          </cell>
          <cell r="L2317" t="str">
            <v/>
          </cell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 t="str">
            <v/>
          </cell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 t="str">
            <v/>
          </cell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 t="str">
            <v/>
          </cell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 t="str">
            <v/>
          </cell>
          <cell r="K2319" t="str">
            <v/>
          </cell>
          <cell r="L2319" t="str">
            <v/>
          </cell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 t="str">
            <v/>
          </cell>
          <cell r="T2319" t="str">
            <v/>
          </cell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 t="str">
            <v/>
          </cell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 t="str">
            <v/>
          </cell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 t="str">
            <v/>
          </cell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 t="str">
            <v/>
          </cell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 t="str">
            <v/>
          </cell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 t="str">
            <v/>
          </cell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 t="str">
            <v/>
          </cell>
          <cell r="K2323" t="str">
            <v/>
          </cell>
          <cell r="L2323" t="str">
            <v/>
          </cell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 t="str">
            <v/>
          </cell>
          <cell r="T2323" t="str">
            <v/>
          </cell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 t="str">
            <v/>
          </cell>
          <cell r="K2324" t="str">
            <v/>
          </cell>
          <cell r="L2324" t="str">
            <v/>
          </cell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 t="str">
            <v/>
          </cell>
          <cell r="T2324" t="str">
            <v/>
          </cell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 t="str">
            <v/>
          </cell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 t="str">
            <v/>
          </cell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 t="str">
            <v/>
          </cell>
          <cell r="K2327" t="str">
            <v/>
          </cell>
          <cell r="L2327" t="str">
            <v/>
          </cell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 t="str">
            <v/>
          </cell>
          <cell r="T2327" t="str">
            <v/>
          </cell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 t="str">
            <v/>
          </cell>
          <cell r="K2328" t="str">
            <v/>
          </cell>
          <cell r="L2328" t="str">
            <v/>
          </cell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 t="str">
            <v/>
          </cell>
          <cell r="T2328" t="str">
            <v/>
          </cell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 t="str">
            <v/>
          </cell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 t="str">
            <v/>
          </cell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 t="str">
            <v/>
          </cell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 t="str">
            <v/>
          </cell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 t="str">
            <v/>
          </cell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 t="str">
            <v/>
          </cell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 t="str">
            <v/>
          </cell>
          <cell r="K2334" t="str">
            <v/>
          </cell>
          <cell r="L2334" t="str">
            <v/>
          </cell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 t="str">
            <v/>
          </cell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 t="str">
            <v/>
          </cell>
          <cell r="K2335" t="str">
            <v/>
          </cell>
          <cell r="L2335" t="str">
            <v/>
          </cell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 t="str">
            <v/>
          </cell>
          <cell r="T2335" t="str">
            <v/>
          </cell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 t="str">
            <v/>
          </cell>
          <cell r="K2336" t="str">
            <v/>
          </cell>
          <cell r="L2336" t="str">
            <v/>
          </cell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 t="str">
            <v/>
          </cell>
          <cell r="T2336" t="str">
            <v/>
          </cell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 t="str">
            <v/>
          </cell>
          <cell r="K2337" t="str">
            <v/>
          </cell>
          <cell r="L2337" t="str">
            <v/>
          </cell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 t="str">
            <v/>
          </cell>
          <cell r="T2337" t="str">
            <v/>
          </cell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 t="str">
            <v/>
          </cell>
          <cell r="K2338" t="str">
            <v/>
          </cell>
          <cell r="L2338" t="str">
            <v/>
          </cell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 t="str">
            <v/>
          </cell>
          <cell r="T2338" t="str">
            <v/>
          </cell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 t="str">
            <v/>
          </cell>
          <cell r="K2339" t="str">
            <v/>
          </cell>
          <cell r="L2339" t="str">
            <v/>
          </cell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 t="str">
            <v/>
          </cell>
          <cell r="T2339" t="str">
            <v/>
          </cell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 t="str">
            <v/>
          </cell>
          <cell r="K2340" t="str">
            <v/>
          </cell>
          <cell r="L2340" t="str">
            <v/>
          </cell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 t="str">
            <v/>
          </cell>
          <cell r="T2340" t="str">
            <v/>
          </cell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 t="str">
            <v/>
          </cell>
          <cell r="K2341" t="str">
            <v/>
          </cell>
          <cell r="L2341" t="str">
            <v/>
          </cell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 t="str">
            <v/>
          </cell>
          <cell r="T2341" t="str">
            <v/>
          </cell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 t="str">
            <v/>
          </cell>
          <cell r="K2342" t="str">
            <v/>
          </cell>
          <cell r="L2342" t="str">
            <v/>
          </cell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 t="str">
            <v/>
          </cell>
          <cell r="T2342" t="str">
            <v/>
          </cell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 t="str">
            <v/>
          </cell>
          <cell r="K2343" t="str">
            <v/>
          </cell>
          <cell r="L2343" t="str">
            <v/>
          </cell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 t="str">
            <v/>
          </cell>
          <cell r="T2343" t="str">
            <v/>
          </cell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 t="str">
            <v/>
          </cell>
          <cell r="K2344" t="str">
            <v/>
          </cell>
          <cell r="L2344" t="str">
            <v/>
          </cell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 t="str">
            <v/>
          </cell>
          <cell r="T2344" t="str">
            <v/>
          </cell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 t="str">
            <v/>
          </cell>
          <cell r="K2345" t="str">
            <v/>
          </cell>
          <cell r="L2345" t="str">
            <v/>
          </cell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 t="str">
            <v/>
          </cell>
          <cell r="T2345" t="str">
            <v/>
          </cell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 t="str">
            <v/>
          </cell>
          <cell r="K2346" t="str">
            <v/>
          </cell>
          <cell r="L2346" t="str">
            <v/>
          </cell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 t="str">
            <v/>
          </cell>
          <cell r="T2346" t="str">
            <v/>
          </cell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 t="str">
            <v/>
          </cell>
          <cell r="K2347" t="str">
            <v/>
          </cell>
          <cell r="L2347" t="str">
            <v/>
          </cell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 t="str">
            <v/>
          </cell>
          <cell r="T2347" t="str">
            <v/>
          </cell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 t="str">
            <v/>
          </cell>
          <cell r="K2348" t="str">
            <v/>
          </cell>
          <cell r="L2348" t="str">
            <v/>
          </cell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 t="str">
            <v/>
          </cell>
          <cell r="T2348" t="str">
            <v/>
          </cell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 t="str">
            <v/>
          </cell>
          <cell r="K2349" t="str">
            <v/>
          </cell>
          <cell r="L2349" t="str">
            <v/>
          </cell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 t="str">
            <v/>
          </cell>
          <cell r="T2349" t="str">
            <v/>
          </cell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 t="str">
            <v/>
          </cell>
          <cell r="K2350" t="str">
            <v/>
          </cell>
          <cell r="L2350" t="str">
            <v/>
          </cell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 t="str">
            <v/>
          </cell>
          <cell r="T2350" t="str">
            <v/>
          </cell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 t="str">
            <v/>
          </cell>
          <cell r="K2351" t="str">
            <v/>
          </cell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 t="str">
            <v/>
          </cell>
          <cell r="T2351" t="str">
            <v/>
          </cell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 t="str">
            <v/>
          </cell>
          <cell r="K2352" t="str">
            <v/>
          </cell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 t="str">
            <v/>
          </cell>
          <cell r="T2352" t="str">
            <v/>
          </cell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 t="str">
            <v/>
          </cell>
          <cell r="K2353" t="str">
            <v/>
          </cell>
          <cell r="L2353" t="str">
            <v/>
          </cell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 t="str">
            <v/>
          </cell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 t="str">
            <v/>
          </cell>
          <cell r="K2354" t="str">
            <v/>
          </cell>
          <cell r="L2354" t="str">
            <v/>
          </cell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 t="str">
            <v/>
          </cell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 t="str">
            <v/>
          </cell>
          <cell r="K2355" t="str">
            <v/>
          </cell>
          <cell r="L2355" t="str">
            <v/>
          </cell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 t="str">
            <v/>
          </cell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 t="str">
            <v/>
          </cell>
          <cell r="K2356" t="str">
            <v/>
          </cell>
          <cell r="L2356" t="str">
            <v/>
          </cell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 t="str">
            <v/>
          </cell>
          <cell r="T2356" t="str">
            <v/>
          </cell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 t="str">
            <v/>
          </cell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 t="str">
            <v/>
          </cell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 t="str">
            <v/>
          </cell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 t="str">
            <v/>
          </cell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 t="str">
            <v/>
          </cell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 t="str">
            <v/>
          </cell>
          <cell r="K2362" t="str">
            <v/>
          </cell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 t="str">
            <v/>
          </cell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 t="str">
            <v/>
          </cell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 t="str">
            <v/>
          </cell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 t="str">
            <v/>
          </cell>
          <cell r="K2365" t="str">
            <v/>
          </cell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 t="str">
            <v/>
          </cell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 t="str">
            <v/>
          </cell>
          <cell r="K2366" t="str">
            <v/>
          </cell>
          <cell r="L2366" t="str">
            <v/>
          </cell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 t="str">
            <v/>
          </cell>
          <cell r="T2366" t="str">
            <v/>
          </cell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 t="str">
            <v/>
          </cell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 t="str">
            <v/>
          </cell>
          <cell r="T2368" t="str">
            <v/>
          </cell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 t="str">
            <v/>
          </cell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 t="str">
            <v/>
          </cell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 t="str">
            <v/>
          </cell>
          <cell r="K2371" t="str">
            <v/>
          </cell>
          <cell r="L2371" t="str">
            <v/>
          </cell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 t="str">
            <v/>
          </cell>
          <cell r="T2371" t="str">
            <v/>
          </cell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 t="str">
            <v/>
          </cell>
          <cell r="K2372" t="str">
            <v/>
          </cell>
          <cell r="L2372" t="str">
            <v/>
          </cell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 t="str">
            <v/>
          </cell>
          <cell r="T2372" t="str">
            <v/>
          </cell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 t="str">
            <v/>
          </cell>
          <cell r="K2373" t="str">
            <v/>
          </cell>
          <cell r="L2373" t="str">
            <v/>
          </cell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 t="str">
            <v/>
          </cell>
          <cell r="T2373" t="str">
            <v/>
          </cell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 t="str">
            <v/>
          </cell>
          <cell r="K2374" t="str">
            <v/>
          </cell>
          <cell r="L2374" t="str">
            <v/>
          </cell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 t="str">
            <v/>
          </cell>
          <cell r="T2374" t="str">
            <v/>
          </cell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 t="str">
            <v/>
          </cell>
          <cell r="K2375" t="str">
            <v/>
          </cell>
          <cell r="L2375" t="str">
            <v/>
          </cell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 t="str">
            <v/>
          </cell>
          <cell r="T2375" t="str">
            <v/>
          </cell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 t="str">
            <v/>
          </cell>
          <cell r="K2376" t="str">
            <v/>
          </cell>
          <cell r="L2376" t="str">
            <v/>
          </cell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 t="str">
            <v/>
          </cell>
          <cell r="T2376" t="str">
            <v/>
          </cell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 t="str">
            <v/>
          </cell>
          <cell r="K2377" t="str">
            <v/>
          </cell>
          <cell r="L2377" t="str">
            <v/>
          </cell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 t="str">
            <v/>
          </cell>
          <cell r="T2377" t="str">
            <v/>
          </cell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 t="str">
            <v/>
          </cell>
          <cell r="K2378" t="str">
            <v/>
          </cell>
          <cell r="L2378" t="str">
            <v/>
          </cell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 t="str">
            <v/>
          </cell>
          <cell r="T2378" t="str">
            <v/>
          </cell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 t="str">
            <v/>
          </cell>
          <cell r="K2379" t="str">
            <v/>
          </cell>
          <cell r="L2379" t="str">
            <v/>
          </cell>
          <cell r="M2379" t="str">
            <v/>
          </cell>
          <cell r="N2379" t="str">
            <v/>
          </cell>
          <cell r="O2379" t="str">
            <v/>
          </cell>
          <cell r="P2379" t="str">
            <v>OPEX</v>
          </cell>
          <cell r="Q2379" t="str">
            <v/>
          </cell>
          <cell r="R2379" t="str">
            <v/>
          </cell>
          <cell r="S2379" t="str">
            <v/>
          </cell>
          <cell r="T2379" t="str">
            <v/>
          </cell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 t="str">
            <v/>
          </cell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 t="str">
            <v/>
          </cell>
          <cell r="T2381" t="str">
            <v/>
          </cell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 t="str">
            <v/>
          </cell>
          <cell r="K2382" t="str">
            <v/>
          </cell>
          <cell r="L2382" t="str">
            <v/>
          </cell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 t="str">
            <v/>
          </cell>
          <cell r="T2382" t="str">
            <v/>
          </cell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 t="str">
            <v/>
          </cell>
          <cell r="K2383" t="str">
            <v/>
          </cell>
          <cell r="L2383" t="str">
            <v/>
          </cell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 t="str">
            <v/>
          </cell>
          <cell r="T2383" t="str">
            <v/>
          </cell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 t="str">
            <v/>
          </cell>
          <cell r="K2384" t="str">
            <v/>
          </cell>
          <cell r="L2384" t="str">
            <v/>
          </cell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 t="str">
            <v/>
          </cell>
          <cell r="T2384" t="str">
            <v/>
          </cell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 t="str">
            <v/>
          </cell>
          <cell r="K2385" t="str">
            <v/>
          </cell>
          <cell r="L2385" t="str">
            <v/>
          </cell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 t="str">
            <v/>
          </cell>
          <cell r="T2385" t="str">
            <v/>
          </cell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 t="str">
            <v/>
          </cell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 t="str">
            <v/>
          </cell>
          <cell r="K2387" t="str">
            <v/>
          </cell>
          <cell r="L2387" t="str">
            <v/>
          </cell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 t="str">
            <v/>
          </cell>
          <cell r="T2387" t="str">
            <v/>
          </cell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 t="str">
            <v/>
          </cell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 t="str">
            <v/>
          </cell>
          <cell r="K2389" t="str">
            <v/>
          </cell>
          <cell r="L2389" t="str">
            <v/>
          </cell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 t="str">
            <v/>
          </cell>
          <cell r="T2389" t="str">
            <v/>
          </cell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 t="str">
            <v/>
          </cell>
          <cell r="K2390" t="str">
            <v/>
          </cell>
          <cell r="L2390" t="str">
            <v/>
          </cell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 t="str">
            <v/>
          </cell>
          <cell r="T2390" t="str">
            <v/>
          </cell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 t="str">
            <v/>
          </cell>
          <cell r="K2391" t="str">
            <v/>
          </cell>
          <cell r="L2391" t="str">
            <v/>
          </cell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 t="str">
            <v/>
          </cell>
          <cell r="T2391" t="str">
            <v/>
          </cell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 t="str">
            <v/>
          </cell>
          <cell r="K2392" t="str">
            <v/>
          </cell>
          <cell r="L2392" t="str">
            <v/>
          </cell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 t="str">
            <v/>
          </cell>
          <cell r="T2392" t="str">
            <v/>
          </cell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 t="str">
            <v/>
          </cell>
          <cell r="K2393" t="str">
            <v/>
          </cell>
          <cell r="L2393" t="str">
            <v/>
          </cell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 t="str">
            <v/>
          </cell>
          <cell r="T2393" t="str">
            <v/>
          </cell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 t="str">
            <v/>
          </cell>
          <cell r="K2394" t="str">
            <v/>
          </cell>
          <cell r="L2394" t="str">
            <v/>
          </cell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 t="str">
            <v/>
          </cell>
          <cell r="T2394" t="str">
            <v/>
          </cell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 t="str">
            <v/>
          </cell>
          <cell r="K2395" t="str">
            <v/>
          </cell>
          <cell r="L2395" t="str">
            <v/>
          </cell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 t="str">
            <v/>
          </cell>
          <cell r="T2395" t="str">
            <v/>
          </cell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 t="str">
            <v/>
          </cell>
          <cell r="K2396" t="str">
            <v/>
          </cell>
          <cell r="L2396" t="str">
            <v/>
          </cell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 t="str">
            <v/>
          </cell>
          <cell r="T2396" t="str">
            <v/>
          </cell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 t="str">
            <v/>
          </cell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 t="str">
            <v/>
          </cell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 t="str">
            <v/>
          </cell>
          <cell r="K2399" t="str">
            <v/>
          </cell>
          <cell r="L2399" t="str">
            <v/>
          </cell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 t="str">
            <v/>
          </cell>
          <cell r="T2399" t="str">
            <v/>
          </cell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 t="str">
            <v/>
          </cell>
          <cell r="K2400" t="str">
            <v/>
          </cell>
          <cell r="L2400" t="str">
            <v/>
          </cell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 t="str">
            <v/>
          </cell>
          <cell r="T2400" t="str">
            <v/>
          </cell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 t="str">
            <v/>
          </cell>
          <cell r="K2401" t="str">
            <v/>
          </cell>
          <cell r="L2401" t="str">
            <v/>
          </cell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 t="str">
            <v/>
          </cell>
          <cell r="T2401" t="str">
            <v/>
          </cell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 t="str">
            <v/>
          </cell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 t="str">
            <v/>
          </cell>
          <cell r="T2403" t="str">
            <v/>
          </cell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 t="str">
            <v/>
          </cell>
          <cell r="T2404" t="str">
            <v/>
          </cell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 t="str">
            <v/>
          </cell>
          <cell r="T2405" t="str">
            <v/>
          </cell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 t="str">
            <v/>
          </cell>
          <cell r="T2406" t="str">
            <v/>
          </cell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 t="str">
            <v/>
          </cell>
          <cell r="T2407" t="str">
            <v/>
          </cell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 t="str">
            <v/>
          </cell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 t="str">
            <v/>
          </cell>
          <cell r="T2408" t="str">
            <v/>
          </cell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 t="str">
            <v/>
          </cell>
          <cell r="K2409" t="str">
            <v/>
          </cell>
          <cell r="L2409" t="str">
            <v/>
          </cell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 t="str">
            <v/>
          </cell>
          <cell r="T2409" t="str">
            <v/>
          </cell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 t="str">
            <v/>
          </cell>
          <cell r="K2410" t="str">
            <v/>
          </cell>
          <cell r="L2410" t="str">
            <v/>
          </cell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 t="str">
            <v/>
          </cell>
          <cell r="T2410" t="str">
            <v/>
          </cell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 t="str">
            <v/>
          </cell>
          <cell r="K2411" t="str">
            <v/>
          </cell>
          <cell r="L2411" t="str">
            <v/>
          </cell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 t="str">
            <v/>
          </cell>
          <cell r="T2411" t="str">
            <v/>
          </cell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 t="str">
            <v/>
          </cell>
          <cell r="K2412" t="str">
            <v/>
          </cell>
          <cell r="L2412" t="str">
            <v/>
          </cell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 t="str">
            <v/>
          </cell>
          <cell r="T2412" t="str">
            <v/>
          </cell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 t="str">
            <v/>
          </cell>
          <cell r="K2413" t="str">
            <v/>
          </cell>
          <cell r="L2413" t="str">
            <v/>
          </cell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 t="str">
            <v/>
          </cell>
          <cell r="T2413" t="str">
            <v/>
          </cell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 t="str">
            <v/>
          </cell>
          <cell r="K2414" t="str">
            <v/>
          </cell>
          <cell r="L2414" t="str">
            <v/>
          </cell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 t="str">
            <v/>
          </cell>
          <cell r="T2414" t="str">
            <v/>
          </cell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 t="str">
            <v/>
          </cell>
          <cell r="K2415" t="str">
            <v/>
          </cell>
          <cell r="L2415" t="str">
            <v/>
          </cell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 t="str">
            <v/>
          </cell>
          <cell r="T2415" t="str">
            <v/>
          </cell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 t="str">
            <v/>
          </cell>
          <cell r="K2416" t="str">
            <v/>
          </cell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 t="str">
            <v/>
          </cell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 t="str">
            <v/>
          </cell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 t="str">
            <v/>
          </cell>
          <cell r="T2417" t="str">
            <v/>
          </cell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 t="str">
            <v/>
          </cell>
          <cell r="K2418" t="str">
            <v/>
          </cell>
          <cell r="L2418" t="str">
            <v/>
          </cell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 t="str">
            <v/>
          </cell>
          <cell r="T2418" t="str">
            <v/>
          </cell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 t="str">
            <v/>
          </cell>
          <cell r="K2419" t="str">
            <v/>
          </cell>
          <cell r="L2419" t="str">
            <v/>
          </cell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 t="str">
            <v/>
          </cell>
          <cell r="T2419" t="str">
            <v/>
          </cell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 t="str">
            <v/>
          </cell>
          <cell r="K2420" t="str">
            <v/>
          </cell>
          <cell r="L2420" t="str">
            <v/>
          </cell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 t="str">
            <v/>
          </cell>
          <cell r="T2420" t="str">
            <v/>
          </cell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 t="str">
            <v/>
          </cell>
          <cell r="K2421" t="str">
            <v/>
          </cell>
          <cell r="L2421" t="str">
            <v/>
          </cell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 t="str">
            <v/>
          </cell>
          <cell r="T2421" t="str">
            <v/>
          </cell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 t="str">
            <v/>
          </cell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 t="str">
            <v/>
          </cell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 t="str">
            <v/>
          </cell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 t="str">
            <v/>
          </cell>
          <cell r="K2425" t="str">
            <v/>
          </cell>
          <cell r="L2425" t="str">
            <v/>
          </cell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 t="str">
            <v/>
          </cell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 t="str">
            <v/>
          </cell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 t="str">
            <v/>
          </cell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 t="str">
            <v/>
          </cell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 t="str">
            <v/>
          </cell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 t="str">
            <v/>
          </cell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 t="str">
            <v/>
          </cell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 t="str">
            <v/>
          </cell>
          <cell r="T2430" t="str">
            <v/>
          </cell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 t="str">
            <v/>
          </cell>
          <cell r="T2431" t="str">
            <v/>
          </cell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 t="str">
            <v/>
          </cell>
          <cell r="T2432" t="str">
            <v/>
          </cell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 t="str">
            <v/>
          </cell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 t="str">
            <v/>
          </cell>
          <cell r="T2433" t="str">
            <v/>
          </cell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 t="str">
            <v/>
          </cell>
          <cell r="K2434" t="str">
            <v/>
          </cell>
          <cell r="L2434" t="str">
            <v/>
          </cell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 t="str">
            <v/>
          </cell>
          <cell r="T2434" t="str">
            <v/>
          </cell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 t="str">
            <v/>
          </cell>
          <cell r="K2435" t="str">
            <v/>
          </cell>
          <cell r="L2435" t="str">
            <v/>
          </cell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 t="str">
            <v/>
          </cell>
          <cell r="T2435" t="str">
            <v/>
          </cell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 t="str">
            <v/>
          </cell>
          <cell r="K2436" t="str">
            <v/>
          </cell>
          <cell r="L2436" t="str">
            <v/>
          </cell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 t="str">
            <v/>
          </cell>
          <cell r="T2436" t="str">
            <v/>
          </cell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 t="str">
            <v/>
          </cell>
          <cell r="K2437" t="str">
            <v/>
          </cell>
          <cell r="L2437" t="str">
            <v/>
          </cell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 t="str">
            <v/>
          </cell>
          <cell r="T2437" t="str">
            <v/>
          </cell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 t="str">
            <v/>
          </cell>
          <cell r="T2438" t="str">
            <v/>
          </cell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 t="str">
            <v/>
          </cell>
          <cell r="T2439" t="str">
            <v/>
          </cell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 t="str">
            <v/>
          </cell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 t="str">
            <v/>
          </cell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 t="str">
            <v/>
          </cell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 t="str">
            <v/>
          </cell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 t="str">
            <v/>
          </cell>
          <cell r="K2444" t="str">
            <v/>
          </cell>
          <cell r="L2444" t="str">
            <v/>
          </cell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 t="str">
            <v/>
          </cell>
          <cell r="T2444" t="str">
            <v/>
          </cell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 t="str">
            <v/>
          </cell>
          <cell r="K2445" t="str">
            <v/>
          </cell>
          <cell r="L2445" t="str">
            <v/>
          </cell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 t="str">
            <v/>
          </cell>
          <cell r="T2445" t="str">
            <v/>
          </cell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 t="str">
            <v/>
          </cell>
          <cell r="K2446" t="str">
            <v/>
          </cell>
          <cell r="L2446" t="str">
            <v/>
          </cell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 t="str">
            <v/>
          </cell>
          <cell r="T2446" t="str">
            <v/>
          </cell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 t="str">
            <v/>
          </cell>
          <cell r="K2447" t="str">
            <v/>
          </cell>
          <cell r="L2447" t="str">
            <v/>
          </cell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 t="str">
            <v/>
          </cell>
          <cell r="T2447" t="str">
            <v/>
          </cell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 t="str">
            <v/>
          </cell>
          <cell r="K2448" t="str">
            <v/>
          </cell>
          <cell r="L2448" t="str">
            <v/>
          </cell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 t="str">
            <v/>
          </cell>
          <cell r="T2448" t="str">
            <v/>
          </cell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 t="str">
            <v/>
          </cell>
          <cell r="K2449" t="str">
            <v/>
          </cell>
          <cell r="L2449" t="str">
            <v/>
          </cell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 t="str">
            <v/>
          </cell>
          <cell r="T2449" t="str">
            <v/>
          </cell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 t="str">
            <v/>
          </cell>
          <cell r="K2450" t="str">
            <v/>
          </cell>
          <cell r="L2450" t="str">
            <v/>
          </cell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 t="str">
            <v/>
          </cell>
          <cell r="T2450" t="str">
            <v/>
          </cell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 t="str">
            <v/>
          </cell>
          <cell r="K2451" t="str">
            <v/>
          </cell>
          <cell r="L2451" t="str">
            <v/>
          </cell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 t="str">
            <v/>
          </cell>
          <cell r="T2451" t="str">
            <v/>
          </cell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 t="str">
            <v/>
          </cell>
          <cell r="K2452" t="str">
            <v/>
          </cell>
          <cell r="L2452" t="str">
            <v/>
          </cell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 t="str">
            <v/>
          </cell>
          <cell r="T2452" t="str">
            <v/>
          </cell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 t="str">
            <v/>
          </cell>
          <cell r="K2453" t="str">
            <v/>
          </cell>
          <cell r="L2453" t="str">
            <v/>
          </cell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 t="str">
            <v/>
          </cell>
          <cell r="T2453" t="str">
            <v/>
          </cell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 t="str">
            <v/>
          </cell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 t="str">
            <v/>
          </cell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 t="str">
            <v/>
          </cell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 t="str">
            <v/>
          </cell>
          <cell r="K2456" t="str">
            <v/>
          </cell>
          <cell r="L2456" t="str">
            <v/>
          </cell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 t="str">
            <v/>
          </cell>
          <cell r="T2456" t="str">
            <v/>
          </cell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 t="str">
            <v/>
          </cell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 t="str">
            <v/>
          </cell>
          <cell r="K2458" t="str">
            <v/>
          </cell>
          <cell r="L2458" t="str">
            <v/>
          </cell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 t="str">
            <v/>
          </cell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 t="str">
            <v/>
          </cell>
          <cell r="T2459" t="str">
            <v/>
          </cell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 t="str">
            <v/>
          </cell>
          <cell r="K2460" t="str">
            <v/>
          </cell>
          <cell r="L2460" t="str">
            <v/>
          </cell>
          <cell r="M2460" t="str">
            <v/>
          </cell>
          <cell r="N2460" t="str">
            <v/>
          </cell>
          <cell r="O2460" t="str">
            <v/>
          </cell>
          <cell r="P2460" t="str">
            <v>OPEX</v>
          </cell>
          <cell r="Q2460" t="str">
            <v/>
          </cell>
          <cell r="R2460" t="str">
            <v/>
          </cell>
          <cell r="S2460" t="str">
            <v/>
          </cell>
          <cell r="T2460" t="str">
            <v/>
          </cell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 t="str">
            <v/>
          </cell>
          <cell r="K2461" t="str">
            <v/>
          </cell>
          <cell r="L2461" t="str">
            <v/>
          </cell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 t="str">
            <v/>
          </cell>
          <cell r="T2461" t="str">
            <v/>
          </cell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 t="str">
            <v/>
          </cell>
          <cell r="T2462" t="str">
            <v/>
          </cell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 t="str">
            <v/>
          </cell>
          <cell r="K2463" t="str">
            <v/>
          </cell>
          <cell r="L2463" t="str">
            <v/>
          </cell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 t="str">
            <v/>
          </cell>
          <cell r="T2463" t="str">
            <v/>
          </cell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 t="str">
            <v/>
          </cell>
          <cell r="K2464" t="str">
            <v/>
          </cell>
          <cell r="L2464" t="str">
            <v/>
          </cell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 t="str">
            <v/>
          </cell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 t="str">
            <v/>
          </cell>
          <cell r="K2465" t="str">
            <v/>
          </cell>
          <cell r="L2465" t="str">
            <v/>
          </cell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 t="str">
            <v/>
          </cell>
          <cell r="T2465" t="str">
            <v/>
          </cell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 t="str">
            <v/>
          </cell>
          <cell r="K2466" t="str">
            <v/>
          </cell>
          <cell r="L2466" t="str">
            <v/>
          </cell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 t="str">
            <v/>
          </cell>
          <cell r="T2466" t="str">
            <v/>
          </cell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 t="str">
            <v/>
          </cell>
          <cell r="K2467" t="str">
            <v/>
          </cell>
          <cell r="L2467" t="str">
            <v/>
          </cell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 t="str">
            <v/>
          </cell>
          <cell r="T2467" t="str">
            <v/>
          </cell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 t="str">
            <v/>
          </cell>
          <cell r="K2468" t="str">
            <v/>
          </cell>
          <cell r="L2468" t="str">
            <v/>
          </cell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 t="str">
            <v/>
          </cell>
          <cell r="T2468" t="str">
            <v/>
          </cell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 t="str">
            <v/>
          </cell>
          <cell r="K2469" t="str">
            <v/>
          </cell>
          <cell r="L2469" t="str">
            <v/>
          </cell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 t="str">
            <v/>
          </cell>
          <cell r="T2469" t="str">
            <v/>
          </cell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 t="str">
            <v/>
          </cell>
          <cell r="K2470" t="str">
            <v/>
          </cell>
          <cell r="L2470" t="str">
            <v/>
          </cell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 t="str">
            <v/>
          </cell>
          <cell r="T2470" t="str">
            <v/>
          </cell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 t="str">
            <v/>
          </cell>
          <cell r="K2471" t="str">
            <v/>
          </cell>
          <cell r="L2471" t="str">
            <v/>
          </cell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 t="str">
            <v/>
          </cell>
          <cell r="T2471" t="str">
            <v/>
          </cell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 t="str">
            <v/>
          </cell>
          <cell r="K2472" t="str">
            <v/>
          </cell>
          <cell r="L2472" t="str">
            <v/>
          </cell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 t="str">
            <v/>
          </cell>
          <cell r="T2472" t="str">
            <v/>
          </cell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 t="str">
            <v/>
          </cell>
          <cell r="K2473" t="str">
            <v/>
          </cell>
          <cell r="L2473" t="str">
            <v/>
          </cell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 t="str">
            <v/>
          </cell>
          <cell r="T2473" t="str">
            <v/>
          </cell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 t="str">
            <v/>
          </cell>
          <cell r="K2474" t="str">
            <v/>
          </cell>
          <cell r="L2474" t="str">
            <v/>
          </cell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 t="str">
            <v/>
          </cell>
          <cell r="T2474" t="str">
            <v/>
          </cell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 t="str">
            <v/>
          </cell>
          <cell r="T2475" t="str">
            <v/>
          </cell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 t="str">
            <v/>
          </cell>
          <cell r="K2476" t="str">
            <v/>
          </cell>
          <cell r="L2476" t="str">
            <v/>
          </cell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 t="str">
            <v/>
          </cell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 t="str">
            <v/>
          </cell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 t="str">
            <v/>
          </cell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 t="str">
            <v/>
          </cell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 t="str">
            <v/>
          </cell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 t="str">
            <v/>
          </cell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 t="str">
            <v/>
          </cell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 t="str">
            <v/>
          </cell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 t="str">
            <v/>
          </cell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 t="str">
            <v/>
          </cell>
          <cell r="K2485" t="str">
            <v/>
          </cell>
          <cell r="L2485" t="str">
            <v/>
          </cell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 t="str">
            <v/>
          </cell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 t="str">
            <v/>
          </cell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 t="str">
            <v/>
          </cell>
          <cell r="K2487" t="str">
            <v/>
          </cell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 t="str">
            <v/>
          </cell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 t="str">
            <v/>
          </cell>
          <cell r="K2488" t="str">
            <v/>
          </cell>
          <cell r="L2488" t="str">
            <v/>
          </cell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 t="str">
            <v/>
          </cell>
          <cell r="T2488" t="str">
            <v/>
          </cell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 t="str">
            <v/>
          </cell>
          <cell r="K2489" t="str">
            <v/>
          </cell>
          <cell r="L2489" t="str">
            <v/>
          </cell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 t="str">
            <v/>
          </cell>
          <cell r="T2489" t="str">
            <v/>
          </cell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 t="str">
            <v/>
          </cell>
          <cell r="K2490" t="str">
            <v/>
          </cell>
          <cell r="L2490" t="str">
            <v/>
          </cell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 t="str">
            <v/>
          </cell>
          <cell r="T2490" t="str">
            <v/>
          </cell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 t="str">
            <v/>
          </cell>
          <cell r="K2491" t="str">
            <v/>
          </cell>
          <cell r="L2491" t="str">
            <v/>
          </cell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 t="str">
            <v/>
          </cell>
          <cell r="T2491" t="str">
            <v/>
          </cell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 t="str">
            <v/>
          </cell>
          <cell r="K2492" t="str">
            <v/>
          </cell>
          <cell r="L2492" t="str">
            <v/>
          </cell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 t="str">
            <v/>
          </cell>
          <cell r="T2492" t="str">
            <v/>
          </cell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 t="str">
            <v/>
          </cell>
          <cell r="K2493" t="str">
            <v/>
          </cell>
          <cell r="L2493" t="str">
            <v/>
          </cell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 t="str">
            <v/>
          </cell>
          <cell r="T2493" t="str">
            <v/>
          </cell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 t="str">
            <v/>
          </cell>
          <cell r="K2494" t="str">
            <v/>
          </cell>
          <cell r="L2494" t="str">
            <v/>
          </cell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 t="str">
            <v/>
          </cell>
          <cell r="T2494" t="str">
            <v/>
          </cell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 t="str">
            <v/>
          </cell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 t="str">
            <v/>
          </cell>
          <cell r="T2496" t="str">
            <v/>
          </cell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 t="str">
            <v/>
          </cell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 t="str">
            <v/>
          </cell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 t="str">
            <v/>
          </cell>
          <cell r="K2499" t="str">
            <v/>
          </cell>
          <cell r="L2499" t="str">
            <v/>
          </cell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 t="str">
            <v/>
          </cell>
          <cell r="T2499" t="str">
            <v/>
          </cell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 t="str">
            <v/>
          </cell>
          <cell r="K2500" t="str">
            <v/>
          </cell>
          <cell r="L2500" t="str">
            <v/>
          </cell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 t="str">
            <v/>
          </cell>
          <cell r="T2500" t="str">
            <v/>
          </cell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 t="str">
            <v/>
          </cell>
          <cell r="K2501" t="str">
            <v/>
          </cell>
          <cell r="L2501" t="str">
            <v/>
          </cell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 t="str">
            <v/>
          </cell>
          <cell r="T2501" t="str">
            <v/>
          </cell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 t="str">
            <v/>
          </cell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 t="str">
            <v/>
          </cell>
          <cell r="K2503" t="str">
            <v/>
          </cell>
          <cell r="L2503" t="str">
            <v/>
          </cell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 t="str">
            <v/>
          </cell>
          <cell r="T2503" t="str">
            <v/>
          </cell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 t="str">
            <v/>
          </cell>
          <cell r="K2504" t="str">
            <v/>
          </cell>
          <cell r="L2504" t="str">
            <v/>
          </cell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 t="str">
            <v/>
          </cell>
          <cell r="T2504" t="str">
            <v/>
          </cell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 t="str">
            <v/>
          </cell>
          <cell r="K2505" t="str">
            <v/>
          </cell>
          <cell r="L2505" t="str">
            <v/>
          </cell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 t="str">
            <v/>
          </cell>
          <cell r="T2505" t="str">
            <v/>
          </cell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 t="str">
            <v/>
          </cell>
          <cell r="K2506" t="str">
            <v/>
          </cell>
          <cell r="L2506" t="str">
            <v/>
          </cell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 t="str">
            <v/>
          </cell>
          <cell r="T2506" t="str">
            <v/>
          </cell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 t="str">
            <v/>
          </cell>
          <cell r="K2507" t="str">
            <v/>
          </cell>
          <cell r="L2507" t="str">
            <v/>
          </cell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 t="str">
            <v/>
          </cell>
          <cell r="T2507" t="str">
            <v/>
          </cell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 t="str">
            <v/>
          </cell>
          <cell r="K2508" t="str">
            <v/>
          </cell>
          <cell r="L2508" t="str">
            <v/>
          </cell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 t="str">
            <v/>
          </cell>
          <cell r="T2508" t="str">
            <v/>
          </cell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 t="str">
            <v/>
          </cell>
          <cell r="K2509" t="str">
            <v/>
          </cell>
          <cell r="L2509" t="str">
            <v/>
          </cell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 t="str">
            <v/>
          </cell>
          <cell r="T2509" t="str">
            <v/>
          </cell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 t="str">
            <v/>
          </cell>
          <cell r="K2510" t="str">
            <v/>
          </cell>
          <cell r="L2510" t="str">
            <v/>
          </cell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 t="str">
            <v/>
          </cell>
          <cell r="T2510" t="str">
            <v/>
          </cell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 t="str">
            <v/>
          </cell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 t="str">
            <v/>
          </cell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 t="str">
            <v/>
          </cell>
          <cell r="K2513" t="str">
            <v/>
          </cell>
          <cell r="L2513" t="str">
            <v/>
          </cell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 t="str">
            <v/>
          </cell>
          <cell r="T2513" t="str">
            <v/>
          </cell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 t="str">
            <v/>
          </cell>
          <cell r="K2514" t="str">
            <v/>
          </cell>
          <cell r="L2514" t="str">
            <v/>
          </cell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 t="str">
            <v/>
          </cell>
          <cell r="T2514" t="str">
            <v/>
          </cell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 t="str">
            <v/>
          </cell>
          <cell r="K2515" t="str">
            <v/>
          </cell>
          <cell r="L2515" t="str">
            <v/>
          </cell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 t="str">
            <v/>
          </cell>
          <cell r="T2515" t="str">
            <v/>
          </cell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 t="str">
            <v/>
          </cell>
          <cell r="K2516" t="str">
            <v/>
          </cell>
          <cell r="L2516" t="str">
            <v/>
          </cell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 t="str">
            <v/>
          </cell>
          <cell r="T2516" t="str">
            <v/>
          </cell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 t="str">
            <v/>
          </cell>
          <cell r="K2517" t="str">
            <v/>
          </cell>
          <cell r="L2517" t="str">
            <v/>
          </cell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 t="str">
            <v/>
          </cell>
          <cell r="T2517" t="str">
            <v/>
          </cell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 t="str">
            <v/>
          </cell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 t="str">
            <v/>
          </cell>
          <cell r="K2519" t="str">
            <v/>
          </cell>
          <cell r="L2519" t="str">
            <v/>
          </cell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 t="str">
            <v/>
          </cell>
          <cell r="T2519" t="str">
            <v/>
          </cell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 t="str">
            <v/>
          </cell>
          <cell r="T2520" t="str">
            <v/>
          </cell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 t="str">
            <v/>
          </cell>
          <cell r="K2521" t="str">
            <v/>
          </cell>
          <cell r="L2521" t="str">
            <v/>
          </cell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 t="str">
            <v/>
          </cell>
          <cell r="T2521" t="str">
            <v/>
          </cell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 t="str">
            <v/>
          </cell>
          <cell r="K2522" t="str">
            <v/>
          </cell>
          <cell r="L2522" t="str">
            <v/>
          </cell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 t="str">
            <v/>
          </cell>
          <cell r="T2522" t="str">
            <v/>
          </cell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 t="str">
            <v/>
          </cell>
          <cell r="K2523" t="str">
            <v/>
          </cell>
          <cell r="L2523" t="str">
            <v/>
          </cell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 t="str">
            <v/>
          </cell>
          <cell r="T2523" t="str">
            <v/>
          </cell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 t="str">
            <v/>
          </cell>
          <cell r="K2524" t="str">
            <v/>
          </cell>
          <cell r="L2524" t="str">
            <v/>
          </cell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 t="str">
            <v/>
          </cell>
          <cell r="T2524" t="str">
            <v/>
          </cell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 t="str">
            <v/>
          </cell>
          <cell r="K2525" t="str">
            <v/>
          </cell>
          <cell r="L2525" t="str">
            <v/>
          </cell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 t="str">
            <v/>
          </cell>
          <cell r="T2525" t="str">
            <v/>
          </cell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 t="str">
            <v/>
          </cell>
          <cell r="K2526" t="str">
            <v/>
          </cell>
          <cell r="L2526" t="str">
            <v/>
          </cell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 t="str">
            <v/>
          </cell>
          <cell r="T2526" t="str">
            <v/>
          </cell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 t="str">
            <v/>
          </cell>
          <cell r="K2527" t="str">
            <v/>
          </cell>
          <cell r="L2527" t="str">
            <v/>
          </cell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 t="str">
            <v/>
          </cell>
          <cell r="T2527" t="str">
            <v/>
          </cell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 t="str">
            <v/>
          </cell>
          <cell r="K2528" t="str">
            <v/>
          </cell>
          <cell r="L2528" t="str">
            <v/>
          </cell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 t="str">
            <v/>
          </cell>
          <cell r="T2528" t="str">
            <v/>
          </cell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 t="str">
            <v/>
          </cell>
          <cell r="K2529" t="str">
            <v/>
          </cell>
          <cell r="L2529" t="str">
            <v/>
          </cell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 t="str">
            <v/>
          </cell>
          <cell r="T2529" t="str">
            <v/>
          </cell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 t="str">
            <v/>
          </cell>
          <cell r="K2530" t="str">
            <v/>
          </cell>
          <cell r="L2530" t="str">
            <v/>
          </cell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 t="str">
            <v/>
          </cell>
          <cell r="T2530" t="str">
            <v/>
          </cell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 t="str">
            <v/>
          </cell>
          <cell r="K2531" t="str">
            <v/>
          </cell>
          <cell r="L2531" t="str">
            <v/>
          </cell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 t="str">
            <v/>
          </cell>
          <cell r="T2531" t="str">
            <v/>
          </cell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 t="str">
            <v/>
          </cell>
          <cell r="K2532" t="str">
            <v/>
          </cell>
          <cell r="L2532" t="str">
            <v/>
          </cell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 t="str">
            <v/>
          </cell>
          <cell r="T2532" t="str">
            <v/>
          </cell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 t="str">
            <v/>
          </cell>
          <cell r="K2533" t="str">
            <v/>
          </cell>
          <cell r="L2533" t="str">
            <v/>
          </cell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 t="str">
            <v/>
          </cell>
          <cell r="T2533" t="str">
            <v/>
          </cell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 t="str">
            <v/>
          </cell>
          <cell r="K2534" t="str">
            <v/>
          </cell>
          <cell r="L2534" t="str">
            <v/>
          </cell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 t="str">
            <v/>
          </cell>
          <cell r="T2534" t="str">
            <v/>
          </cell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 t="str">
            <v/>
          </cell>
          <cell r="K2535" t="str">
            <v/>
          </cell>
          <cell r="L2535" t="str">
            <v/>
          </cell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 t="str">
            <v/>
          </cell>
          <cell r="T2535" t="str">
            <v/>
          </cell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 t="str">
            <v/>
          </cell>
          <cell r="K2536" t="str">
            <v/>
          </cell>
          <cell r="L2536" t="str">
            <v/>
          </cell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 t="str">
            <v/>
          </cell>
          <cell r="T2536" t="str">
            <v/>
          </cell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 t="str">
            <v/>
          </cell>
          <cell r="K2537" t="str">
            <v/>
          </cell>
          <cell r="L2537" t="str">
            <v/>
          </cell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 t="str">
            <v/>
          </cell>
          <cell r="T2537" t="str">
            <v/>
          </cell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 t="str">
            <v/>
          </cell>
          <cell r="K2538" t="str">
            <v/>
          </cell>
          <cell r="L2538" t="str">
            <v/>
          </cell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 t="str">
            <v/>
          </cell>
          <cell r="T2538" t="str">
            <v/>
          </cell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 t="str">
            <v/>
          </cell>
          <cell r="K2539" t="str">
            <v/>
          </cell>
          <cell r="L2539" t="str">
            <v/>
          </cell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 t="str">
            <v/>
          </cell>
          <cell r="T2539" t="str">
            <v/>
          </cell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 t="str">
            <v/>
          </cell>
          <cell r="K2540" t="str">
            <v/>
          </cell>
          <cell r="L2540" t="str">
            <v/>
          </cell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 t="str">
            <v/>
          </cell>
          <cell r="T2540" t="str">
            <v/>
          </cell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 t="str">
            <v/>
          </cell>
          <cell r="K2541" t="str">
            <v/>
          </cell>
          <cell r="L2541" t="str">
            <v/>
          </cell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 t="str">
            <v/>
          </cell>
          <cell r="T2541" t="str">
            <v/>
          </cell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 t="str">
            <v/>
          </cell>
          <cell r="K2542" t="str">
            <v/>
          </cell>
          <cell r="L2542" t="str">
            <v/>
          </cell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 t="str">
            <v/>
          </cell>
          <cell r="T2542" t="str">
            <v/>
          </cell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 t="str">
            <v/>
          </cell>
          <cell r="K2543" t="str">
            <v/>
          </cell>
          <cell r="L2543" t="str">
            <v/>
          </cell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 t="str">
            <v/>
          </cell>
          <cell r="T2543" t="str">
            <v/>
          </cell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 t="str">
            <v/>
          </cell>
          <cell r="K2544" t="str">
            <v/>
          </cell>
          <cell r="L2544" t="str">
            <v/>
          </cell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 t="str">
            <v/>
          </cell>
          <cell r="T2544" t="str">
            <v/>
          </cell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 t="str">
            <v/>
          </cell>
          <cell r="K2545" t="str">
            <v/>
          </cell>
          <cell r="L2545" t="str">
            <v/>
          </cell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 t="str">
            <v/>
          </cell>
          <cell r="T2545" t="str">
            <v/>
          </cell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 t="str">
            <v/>
          </cell>
          <cell r="K2546" t="str">
            <v/>
          </cell>
          <cell r="L2546" t="str">
            <v/>
          </cell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 t="str">
            <v/>
          </cell>
          <cell r="T2546" t="str">
            <v/>
          </cell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 t="str">
            <v/>
          </cell>
          <cell r="K2547" t="str">
            <v/>
          </cell>
          <cell r="L2547" t="str">
            <v/>
          </cell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 t="str">
            <v/>
          </cell>
          <cell r="T2547" t="str">
            <v/>
          </cell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 t="str">
            <v/>
          </cell>
          <cell r="K2548" t="str">
            <v/>
          </cell>
          <cell r="L2548" t="str">
            <v/>
          </cell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 t="str">
            <v/>
          </cell>
          <cell r="T2548" t="str">
            <v/>
          </cell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 t="str">
            <v/>
          </cell>
          <cell r="K2549" t="str">
            <v/>
          </cell>
          <cell r="L2549" t="str">
            <v/>
          </cell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 t="str">
            <v/>
          </cell>
          <cell r="T2549" t="str">
            <v/>
          </cell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 t="str">
            <v/>
          </cell>
          <cell r="K2550" t="str">
            <v/>
          </cell>
          <cell r="L2550" t="str">
            <v/>
          </cell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 t="str">
            <v/>
          </cell>
          <cell r="T2550" t="str">
            <v/>
          </cell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 t="str">
            <v/>
          </cell>
          <cell r="K2551" t="str">
            <v/>
          </cell>
          <cell r="L2551" t="str">
            <v/>
          </cell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 t="str">
            <v/>
          </cell>
          <cell r="T2551" t="str">
            <v/>
          </cell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 t="str">
            <v/>
          </cell>
          <cell r="K2552" t="str">
            <v/>
          </cell>
          <cell r="L2552" t="str">
            <v/>
          </cell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 t="str">
            <v/>
          </cell>
          <cell r="T2552" t="str">
            <v/>
          </cell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 t="str">
            <v/>
          </cell>
          <cell r="K2553" t="str">
            <v/>
          </cell>
          <cell r="L2553" t="str">
            <v/>
          </cell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 t="str">
            <v/>
          </cell>
          <cell r="T2553" t="str">
            <v/>
          </cell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 t="str">
            <v/>
          </cell>
          <cell r="K2554" t="str">
            <v/>
          </cell>
          <cell r="L2554" t="str">
            <v/>
          </cell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 t="str">
            <v/>
          </cell>
          <cell r="T2554" t="str">
            <v/>
          </cell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 t="str">
            <v/>
          </cell>
          <cell r="K2555" t="str">
            <v/>
          </cell>
          <cell r="L2555" t="str">
            <v/>
          </cell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 t="str">
            <v/>
          </cell>
          <cell r="T2555" t="str">
            <v/>
          </cell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 t="str">
            <v/>
          </cell>
          <cell r="K2556" t="str">
            <v/>
          </cell>
          <cell r="L2556" t="str">
            <v/>
          </cell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 t="str">
            <v/>
          </cell>
          <cell r="T2556" t="str">
            <v/>
          </cell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 t="str">
            <v/>
          </cell>
          <cell r="K2557" t="str">
            <v/>
          </cell>
          <cell r="L2557" t="str">
            <v/>
          </cell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 t="str">
            <v/>
          </cell>
          <cell r="T2557" t="str">
            <v/>
          </cell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 t="str">
            <v/>
          </cell>
          <cell r="K2558" t="str">
            <v/>
          </cell>
          <cell r="L2558" t="str">
            <v/>
          </cell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 t="str">
            <v/>
          </cell>
          <cell r="T2558" t="str">
            <v/>
          </cell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 t="str">
            <v/>
          </cell>
          <cell r="K2559" t="str">
            <v/>
          </cell>
          <cell r="L2559" t="str">
            <v/>
          </cell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 t="str">
            <v/>
          </cell>
          <cell r="T2559" t="str">
            <v/>
          </cell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 t="str">
            <v/>
          </cell>
          <cell r="K2560" t="str">
            <v/>
          </cell>
          <cell r="L2560" t="str">
            <v/>
          </cell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 t="str">
            <v/>
          </cell>
          <cell r="T2560" t="str">
            <v/>
          </cell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 t="str">
            <v/>
          </cell>
          <cell r="K2561" t="str">
            <v/>
          </cell>
          <cell r="L2561" t="str">
            <v/>
          </cell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 t="str">
            <v/>
          </cell>
          <cell r="T2561" t="str">
            <v/>
          </cell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 t="str">
            <v/>
          </cell>
          <cell r="K2562" t="str">
            <v/>
          </cell>
          <cell r="L2562" t="str">
            <v/>
          </cell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 t="str">
            <v/>
          </cell>
          <cell r="T2562" t="str">
            <v/>
          </cell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 t="str">
            <v/>
          </cell>
          <cell r="K2563" t="str">
            <v/>
          </cell>
          <cell r="L2563" t="str">
            <v/>
          </cell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 t="str">
            <v/>
          </cell>
          <cell r="T2563" t="str">
            <v/>
          </cell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 t="str">
            <v/>
          </cell>
          <cell r="K2564" t="str">
            <v/>
          </cell>
          <cell r="L2564" t="str">
            <v/>
          </cell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 t="str">
            <v/>
          </cell>
          <cell r="T2564" t="str">
            <v/>
          </cell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 t="str">
            <v/>
          </cell>
          <cell r="K2565" t="str">
            <v/>
          </cell>
          <cell r="L2565" t="str">
            <v/>
          </cell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 t="str">
            <v/>
          </cell>
          <cell r="T2565" t="str">
            <v/>
          </cell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 t="str">
            <v/>
          </cell>
          <cell r="K2566" t="str">
            <v/>
          </cell>
          <cell r="L2566" t="str">
            <v/>
          </cell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 t="str">
            <v/>
          </cell>
          <cell r="T2566" t="str">
            <v/>
          </cell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 t="str">
            <v/>
          </cell>
          <cell r="K2567" t="str">
            <v/>
          </cell>
          <cell r="L2567" t="str">
            <v/>
          </cell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 t="str">
            <v/>
          </cell>
          <cell r="T2567" t="str">
            <v/>
          </cell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 t="str">
            <v/>
          </cell>
          <cell r="K2568" t="str">
            <v/>
          </cell>
          <cell r="L2568" t="str">
            <v/>
          </cell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 t="str">
            <v/>
          </cell>
          <cell r="T2568" t="str">
            <v/>
          </cell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 t="str">
            <v/>
          </cell>
          <cell r="K2569" t="str">
            <v/>
          </cell>
          <cell r="L2569" t="str">
            <v/>
          </cell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 t="str">
            <v/>
          </cell>
          <cell r="T2569" t="str">
            <v/>
          </cell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 t="str">
            <v/>
          </cell>
          <cell r="K2570" t="str">
            <v/>
          </cell>
          <cell r="L2570" t="str">
            <v/>
          </cell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 t="str">
            <v/>
          </cell>
          <cell r="T2570" t="str">
            <v/>
          </cell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 t="str">
            <v/>
          </cell>
          <cell r="K2571" t="str">
            <v/>
          </cell>
          <cell r="L2571" t="str">
            <v/>
          </cell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 t="str">
            <v/>
          </cell>
          <cell r="T2571" t="str">
            <v/>
          </cell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 t="str">
            <v/>
          </cell>
          <cell r="K2572" t="str">
            <v/>
          </cell>
          <cell r="L2572" t="str">
            <v/>
          </cell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 t="str">
            <v/>
          </cell>
          <cell r="T2572" t="str">
            <v/>
          </cell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 t="str">
            <v/>
          </cell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 t="str">
            <v/>
          </cell>
          <cell r="K2574" t="str">
            <v/>
          </cell>
          <cell r="L2574" t="str">
            <v/>
          </cell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 t="str">
            <v/>
          </cell>
          <cell r="T2574" t="str">
            <v/>
          </cell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 t="str">
            <v/>
          </cell>
          <cell r="K2575" t="str">
            <v/>
          </cell>
          <cell r="L2575" t="str">
            <v/>
          </cell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 t="str">
            <v/>
          </cell>
          <cell r="T2575" t="str">
            <v/>
          </cell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 t="str">
            <v/>
          </cell>
          <cell r="K2576" t="str">
            <v/>
          </cell>
          <cell r="L2576" t="str">
            <v/>
          </cell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 t="str">
            <v/>
          </cell>
          <cell r="T2576" t="str">
            <v/>
          </cell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 t="str">
            <v/>
          </cell>
          <cell r="K2577" t="str">
            <v/>
          </cell>
          <cell r="L2577" t="str">
            <v/>
          </cell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 t="str">
            <v/>
          </cell>
          <cell r="T2577" t="str">
            <v/>
          </cell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 t="str">
            <v/>
          </cell>
          <cell r="K2578" t="str">
            <v/>
          </cell>
          <cell r="L2578" t="str">
            <v/>
          </cell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 t="str">
            <v/>
          </cell>
          <cell r="T2578" t="str">
            <v/>
          </cell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 t="str">
            <v/>
          </cell>
          <cell r="K2579" t="str">
            <v/>
          </cell>
          <cell r="L2579" t="str">
            <v/>
          </cell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 t="str">
            <v/>
          </cell>
          <cell r="T2579" t="str">
            <v/>
          </cell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 t="str">
            <v/>
          </cell>
          <cell r="K2580" t="str">
            <v/>
          </cell>
          <cell r="L2580" t="str">
            <v/>
          </cell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 t="str">
            <v/>
          </cell>
          <cell r="T2580" t="str">
            <v/>
          </cell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 t="str">
            <v/>
          </cell>
          <cell r="K2581" t="str">
            <v/>
          </cell>
          <cell r="L2581" t="str">
            <v/>
          </cell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 t="str">
            <v/>
          </cell>
          <cell r="T2581" t="str">
            <v/>
          </cell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 t="str">
            <v/>
          </cell>
          <cell r="K2582" t="str">
            <v/>
          </cell>
          <cell r="L2582" t="str">
            <v/>
          </cell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 t="str">
            <v/>
          </cell>
          <cell r="T2582" t="str">
            <v/>
          </cell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 t="str">
            <v/>
          </cell>
          <cell r="K2583" t="str">
            <v/>
          </cell>
          <cell r="L2583" t="str">
            <v/>
          </cell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 t="str">
            <v/>
          </cell>
          <cell r="T2583" t="str">
            <v/>
          </cell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 t="str">
            <v/>
          </cell>
          <cell r="K2584" t="str">
            <v/>
          </cell>
          <cell r="L2584" t="str">
            <v/>
          </cell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 t="str">
            <v/>
          </cell>
          <cell r="T2584" t="str">
            <v/>
          </cell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 t="str">
            <v/>
          </cell>
          <cell r="K2585" t="str">
            <v/>
          </cell>
          <cell r="L2585" t="str">
            <v/>
          </cell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 t="str">
            <v/>
          </cell>
          <cell r="T2585" t="str">
            <v/>
          </cell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 t="str">
            <v/>
          </cell>
          <cell r="K2586" t="str">
            <v/>
          </cell>
          <cell r="L2586" t="str">
            <v/>
          </cell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 t="str">
            <v/>
          </cell>
          <cell r="T2586" t="str">
            <v/>
          </cell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 t="str">
            <v/>
          </cell>
          <cell r="K2587" t="str">
            <v/>
          </cell>
          <cell r="L2587" t="str">
            <v/>
          </cell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 t="str">
            <v/>
          </cell>
          <cell r="T2587" t="str">
            <v/>
          </cell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 t="str">
            <v/>
          </cell>
          <cell r="K2588" t="str">
            <v/>
          </cell>
          <cell r="L2588" t="str">
            <v/>
          </cell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 t="str">
            <v/>
          </cell>
          <cell r="T2588" t="str">
            <v/>
          </cell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 t="str">
            <v/>
          </cell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 t="str">
            <v/>
          </cell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 t="str">
            <v/>
          </cell>
          <cell r="K2591" t="str">
            <v/>
          </cell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 t="str">
            <v/>
          </cell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 t="str">
            <v/>
          </cell>
          <cell r="K2592" t="str">
            <v/>
          </cell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 t="str">
            <v/>
          </cell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 t="str">
            <v/>
          </cell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 t="str">
            <v/>
          </cell>
          <cell r="K2594" t="str">
            <v/>
          </cell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 t="str">
            <v/>
          </cell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 t="str">
            <v/>
          </cell>
          <cell r="K2595" t="str">
            <v/>
          </cell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 t="str">
            <v/>
          </cell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 t="str">
            <v/>
          </cell>
          <cell r="K2596" t="str">
            <v/>
          </cell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 t="str">
            <v/>
          </cell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 t="str">
            <v/>
          </cell>
          <cell r="T2597" t="str">
            <v/>
          </cell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 t="str">
            <v/>
          </cell>
          <cell r="T2598" t="str">
            <v/>
          </cell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 t="str">
            <v/>
          </cell>
          <cell r="K2599" t="str">
            <v/>
          </cell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 t="str">
            <v/>
          </cell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 t="str">
            <v/>
          </cell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 t="str">
            <v/>
          </cell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 t="str">
            <v/>
          </cell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 t="str">
            <v/>
          </cell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 t="str">
            <v/>
          </cell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 t="str">
            <v/>
          </cell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 t="str">
            <v/>
          </cell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 t="str">
            <v/>
          </cell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 t="str">
            <v/>
          </cell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 t="str">
            <v/>
          </cell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 t="str">
            <v/>
          </cell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 t="str">
            <v/>
          </cell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 t="str">
            <v/>
          </cell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 t="str">
            <v/>
          </cell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 t="str">
            <v/>
          </cell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 t="str">
            <v/>
          </cell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 t="str">
            <v/>
          </cell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 t="str">
            <v/>
          </cell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 t="str">
            <v/>
          </cell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 t="str">
            <v/>
          </cell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 t="str">
            <v/>
          </cell>
          <cell r="T2620" t="str">
            <v/>
          </cell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 t="str">
            <v/>
          </cell>
          <cell r="T2621" t="str">
            <v/>
          </cell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 t="str">
            <v/>
          </cell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 t="str">
            <v/>
          </cell>
          <cell r="T2622" t="str">
            <v/>
          </cell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 t="str">
            <v/>
          </cell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 t="str">
            <v/>
          </cell>
          <cell r="T2623" t="str">
            <v/>
          </cell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 t="str">
            <v/>
          </cell>
          <cell r="T2624" t="str">
            <v/>
          </cell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 t="str">
            <v/>
          </cell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 t="str">
            <v/>
          </cell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 t="str">
            <v/>
          </cell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 t="str">
            <v/>
          </cell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 t="str">
            <v/>
          </cell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 t="str">
            <v/>
          </cell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 t="str">
            <v/>
          </cell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 t="str">
            <v/>
          </cell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 t="str">
            <v/>
          </cell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 t="str">
            <v/>
          </cell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 t="str">
            <v/>
          </cell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 t="str">
            <v/>
          </cell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 t="str">
            <v/>
          </cell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 t="str">
            <v/>
          </cell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 t="str">
            <v/>
          </cell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 t="str">
            <v/>
          </cell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 t="str">
            <v/>
          </cell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 t="str">
            <v/>
          </cell>
          <cell r="K2635" t="str">
            <v/>
          </cell>
          <cell r="L2635" t="str">
            <v/>
          </cell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 t="str">
            <v/>
          </cell>
          <cell r="T2635" t="str">
            <v/>
          </cell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 t="str">
            <v/>
          </cell>
          <cell r="K2636" t="str">
            <v/>
          </cell>
          <cell r="L2636" t="str">
            <v/>
          </cell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 t="str">
            <v/>
          </cell>
          <cell r="T2636" t="str">
            <v/>
          </cell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 t="str">
            <v/>
          </cell>
          <cell r="K2637" t="str">
            <v/>
          </cell>
          <cell r="L2637" t="str">
            <v/>
          </cell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 t="str">
            <v/>
          </cell>
          <cell r="T2637" t="str">
            <v/>
          </cell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 t="str">
            <v/>
          </cell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 t="str">
            <v/>
          </cell>
          <cell r="T2638" t="str">
            <v/>
          </cell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 t="str">
            <v/>
          </cell>
          <cell r="T2639" t="str">
            <v/>
          </cell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 t="str">
            <v/>
          </cell>
          <cell r="T2640" t="str">
            <v/>
          </cell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 t="str">
            <v/>
          </cell>
          <cell r="T2641" t="str">
            <v/>
          </cell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 t="str">
            <v/>
          </cell>
          <cell r="T2642" t="str">
            <v/>
          </cell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 t="str">
            <v/>
          </cell>
          <cell r="T2643" t="str">
            <v/>
          </cell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 t="str">
            <v/>
          </cell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 t="str">
            <v/>
          </cell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 t="str">
            <v/>
          </cell>
          <cell r="K2646" t="str">
            <v/>
          </cell>
          <cell r="L2646" t="str">
            <v/>
          </cell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 t="str">
            <v/>
          </cell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 t="str">
            <v/>
          </cell>
          <cell r="K2647" t="str">
            <v/>
          </cell>
          <cell r="L2647" t="str">
            <v/>
          </cell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 t="str">
            <v/>
          </cell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 t="str">
            <v/>
          </cell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 t="str">
            <v/>
          </cell>
          <cell r="T2649" t="str">
            <v/>
          </cell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 t="str">
            <v/>
          </cell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 t="str">
            <v/>
          </cell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 t="str">
            <v/>
          </cell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 t="str">
            <v/>
          </cell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 t="str">
            <v/>
          </cell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 t="str">
            <v/>
          </cell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 t="str">
            <v/>
          </cell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 t="str">
            <v/>
          </cell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 t="str">
            <v/>
          </cell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 t="str">
            <v/>
          </cell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 t="str">
            <v/>
          </cell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 t="str">
            <v/>
          </cell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 t="str">
            <v/>
          </cell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 t="str">
            <v/>
          </cell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 t="str">
            <v/>
          </cell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 t="str">
            <v/>
          </cell>
          <cell r="T2663" t="str">
            <v/>
          </cell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 t="str">
            <v/>
          </cell>
          <cell r="K2664" t="str">
            <v/>
          </cell>
          <cell r="L2664" t="str">
            <v/>
          </cell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 t="str">
            <v/>
          </cell>
          <cell r="T2664" t="str">
            <v/>
          </cell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 t="str">
            <v/>
          </cell>
          <cell r="K2665" t="str">
            <v/>
          </cell>
          <cell r="L2665" t="str">
            <v/>
          </cell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 t="str">
            <v/>
          </cell>
          <cell r="T2665" t="str">
            <v/>
          </cell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 t="str">
            <v/>
          </cell>
          <cell r="K2666" t="str">
            <v/>
          </cell>
          <cell r="L2666" t="str">
            <v/>
          </cell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 t="str">
            <v/>
          </cell>
          <cell r="T2666" t="str">
            <v/>
          </cell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 t="str">
            <v/>
          </cell>
          <cell r="K2667" t="str">
            <v/>
          </cell>
          <cell r="L2667" t="str">
            <v/>
          </cell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 t="str">
            <v/>
          </cell>
          <cell r="T2667" t="str">
            <v/>
          </cell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 t="str">
            <v/>
          </cell>
          <cell r="K2668" t="str">
            <v/>
          </cell>
          <cell r="L2668" t="str">
            <v/>
          </cell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 t="str">
            <v/>
          </cell>
          <cell r="T2668" t="str">
            <v/>
          </cell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 t="str">
            <v/>
          </cell>
          <cell r="K2669" t="str">
            <v/>
          </cell>
          <cell r="L2669" t="str">
            <v/>
          </cell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 t="str">
            <v/>
          </cell>
          <cell r="T2669" t="str">
            <v/>
          </cell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 t="str">
            <v/>
          </cell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 t="str">
            <v/>
          </cell>
          <cell r="T2670" t="str">
            <v/>
          </cell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 t="str">
            <v/>
          </cell>
          <cell r="K2671" t="str">
            <v/>
          </cell>
          <cell r="L2671" t="str">
            <v/>
          </cell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 t="str">
            <v/>
          </cell>
          <cell r="T2671" t="str">
            <v/>
          </cell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 t="str">
            <v/>
          </cell>
          <cell r="K2672" t="str">
            <v/>
          </cell>
          <cell r="L2672" t="str">
            <v/>
          </cell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 t="str">
            <v/>
          </cell>
          <cell r="T2672" t="str">
            <v/>
          </cell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 t="str">
            <v/>
          </cell>
          <cell r="K2673" t="str">
            <v/>
          </cell>
          <cell r="L2673" t="str">
            <v/>
          </cell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 t="str">
            <v/>
          </cell>
          <cell r="T2673" t="str">
            <v/>
          </cell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 t="str">
            <v/>
          </cell>
          <cell r="K2674" t="str">
            <v/>
          </cell>
          <cell r="L2674" t="str">
            <v/>
          </cell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 t="str">
            <v/>
          </cell>
          <cell r="T2674" t="str">
            <v/>
          </cell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 t="str">
            <v/>
          </cell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 t="str">
            <v/>
          </cell>
          <cell r="T2675" t="str">
            <v/>
          </cell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 t="str">
            <v/>
          </cell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 t="str">
            <v/>
          </cell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 t="str">
            <v/>
          </cell>
          <cell r="T2678" t="str">
            <v/>
          </cell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 t="str">
            <v/>
          </cell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 t="str">
            <v/>
          </cell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 t="str">
            <v/>
          </cell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 t="str">
            <v/>
          </cell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 t="str">
            <v/>
          </cell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 t="str">
            <v/>
          </cell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 t="str">
            <v/>
          </cell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 t="str">
            <v/>
          </cell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 t="str">
            <v/>
          </cell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 t="str">
            <v/>
          </cell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 t="str">
            <v/>
          </cell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 t="str">
            <v/>
          </cell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 t="str">
            <v/>
          </cell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 t="str">
            <v/>
          </cell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 t="str">
            <v/>
          </cell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 t="str">
            <v/>
          </cell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 t="str">
            <v/>
          </cell>
          <cell r="T2694" t="str">
            <v/>
          </cell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 t="str">
            <v/>
          </cell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 t="str">
            <v/>
          </cell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 t="str">
            <v/>
          </cell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 t="str">
            <v/>
          </cell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 t="str">
            <v/>
          </cell>
          <cell r="T2698" t="str">
            <v/>
          </cell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 t="str">
            <v/>
          </cell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 t="str">
            <v/>
          </cell>
          <cell r="T2699" t="str">
            <v/>
          </cell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 t="str">
            <v/>
          </cell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 t="str">
            <v/>
          </cell>
          <cell r="T2700" t="str">
            <v/>
          </cell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 t="str">
            <v/>
          </cell>
          <cell r="K2701" t="str">
            <v/>
          </cell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 t="str">
            <v/>
          </cell>
          <cell r="T2701" t="str">
            <v/>
          </cell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 t="str">
            <v/>
          </cell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 t="str">
            <v/>
          </cell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 t="str">
            <v/>
          </cell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 t="str">
            <v/>
          </cell>
          <cell r="K2705" t="str">
            <v/>
          </cell>
          <cell r="L2705" t="str">
            <v/>
          </cell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 t="str">
            <v/>
          </cell>
          <cell r="T2705" t="str">
            <v/>
          </cell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 t="str">
            <v/>
          </cell>
          <cell r="K2706" t="str">
            <v/>
          </cell>
          <cell r="L2706" t="str">
            <v/>
          </cell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 t="str">
            <v/>
          </cell>
          <cell r="T2706" t="str">
            <v/>
          </cell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 t="str">
            <v/>
          </cell>
          <cell r="K2707" t="str">
            <v/>
          </cell>
          <cell r="L2707" t="str">
            <v/>
          </cell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 t="str">
            <v/>
          </cell>
          <cell r="T2707" t="str">
            <v/>
          </cell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 t="str">
            <v/>
          </cell>
          <cell r="K2708" t="str">
            <v/>
          </cell>
          <cell r="L2708" t="str">
            <v/>
          </cell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 t="str">
            <v/>
          </cell>
          <cell r="T2708" t="str">
            <v/>
          </cell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 t="str">
            <v/>
          </cell>
          <cell r="K2709" t="str">
            <v/>
          </cell>
          <cell r="L2709" t="str">
            <v/>
          </cell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 t="str">
            <v/>
          </cell>
          <cell r="T2709" t="str">
            <v/>
          </cell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 t="str">
            <v/>
          </cell>
          <cell r="K2710" t="str">
            <v/>
          </cell>
          <cell r="L2710" t="str">
            <v/>
          </cell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 t="str">
            <v/>
          </cell>
          <cell r="T2710" t="str">
            <v/>
          </cell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 t="str">
            <v/>
          </cell>
          <cell r="K2711" t="str">
            <v/>
          </cell>
          <cell r="L2711" t="str">
            <v/>
          </cell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 t="str">
            <v/>
          </cell>
          <cell r="T2711" t="str">
            <v/>
          </cell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 t="str">
            <v/>
          </cell>
          <cell r="K2712" t="str">
            <v/>
          </cell>
          <cell r="L2712" t="str">
            <v/>
          </cell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 t="str">
            <v/>
          </cell>
          <cell r="T2712" t="str">
            <v/>
          </cell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 t="str">
            <v/>
          </cell>
          <cell r="T2713" t="str">
            <v/>
          </cell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 t="str">
            <v/>
          </cell>
          <cell r="K2714" t="str">
            <v/>
          </cell>
          <cell r="L2714" t="str">
            <v/>
          </cell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 t="str">
            <v/>
          </cell>
          <cell r="T2714" t="str">
            <v/>
          </cell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 t="str">
            <v/>
          </cell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 t="str">
            <v/>
          </cell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 t="str">
            <v/>
          </cell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 t="str">
            <v/>
          </cell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 t="str">
            <v/>
          </cell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 t="str">
            <v/>
          </cell>
          <cell r="T2719" t="str">
            <v/>
          </cell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 t="str">
            <v/>
          </cell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 t="str">
            <v/>
          </cell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 t="str">
            <v/>
          </cell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 t="str">
            <v/>
          </cell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 t="str">
            <v/>
          </cell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 t="str">
            <v/>
          </cell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 t="str">
            <v/>
          </cell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 t="str">
            <v/>
          </cell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 t="str">
            <v/>
          </cell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 t="str">
            <v/>
          </cell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 t="str">
            <v/>
          </cell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 t="str">
            <v/>
          </cell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 t="str">
            <v/>
          </cell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 t="str">
            <v/>
          </cell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 t="str">
            <v/>
          </cell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 t="str">
            <v/>
          </cell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 t="str">
            <v/>
          </cell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 t="str">
            <v/>
          </cell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 t="str">
            <v/>
          </cell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 t="str">
            <v/>
          </cell>
          <cell r="K2731" t="str">
            <v/>
          </cell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 t="str">
            <v/>
          </cell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 t="str">
            <v/>
          </cell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 t="str">
            <v/>
          </cell>
          <cell r="K2733" t="str">
            <v/>
          </cell>
          <cell r="L2733" t="str">
            <v/>
          </cell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 t="str">
            <v/>
          </cell>
          <cell r="T2733" t="str">
            <v/>
          </cell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 t="str">
            <v/>
          </cell>
          <cell r="K2734" t="str">
            <v/>
          </cell>
          <cell r="L2734" t="str">
            <v/>
          </cell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 t="str">
            <v/>
          </cell>
          <cell r="T2734" t="str">
            <v/>
          </cell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 t="str">
            <v/>
          </cell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 t="str">
            <v/>
          </cell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 t="str">
            <v/>
          </cell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 t="str">
            <v/>
          </cell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 t="str">
            <v/>
          </cell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 t="str">
            <v/>
          </cell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 t="str">
            <v/>
          </cell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 t="str">
            <v/>
          </cell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 t="str">
            <v/>
          </cell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 t="str">
            <v/>
          </cell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 t="str">
            <v/>
          </cell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 t="str">
            <v/>
          </cell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 t="str">
            <v/>
          </cell>
          <cell r="K2747" t="str">
            <v/>
          </cell>
          <cell r="L2747" t="str">
            <v/>
          </cell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 t="str">
            <v/>
          </cell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 t="str">
            <v/>
          </cell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 t="str">
            <v/>
          </cell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 t="str">
            <v/>
          </cell>
          <cell r="K2750" t="str">
            <v/>
          </cell>
          <cell r="L2750" t="str">
            <v/>
          </cell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 t="str">
            <v/>
          </cell>
          <cell r="T2750" t="str">
            <v/>
          </cell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 t="str">
            <v/>
          </cell>
          <cell r="K2751" t="str">
            <v/>
          </cell>
          <cell r="L2751" t="str">
            <v/>
          </cell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 t="str">
            <v/>
          </cell>
          <cell r="T2751" t="str">
            <v/>
          </cell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 t="str">
            <v/>
          </cell>
          <cell r="K2752" t="str">
            <v/>
          </cell>
          <cell r="L2752" t="str">
            <v/>
          </cell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 t="str">
            <v/>
          </cell>
          <cell r="T2752" t="str">
            <v/>
          </cell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 t="str">
            <v/>
          </cell>
          <cell r="K2753" t="str">
            <v/>
          </cell>
          <cell r="L2753" t="str">
            <v/>
          </cell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 t="str">
            <v/>
          </cell>
          <cell r="T2753" t="str">
            <v/>
          </cell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 t="str">
            <v/>
          </cell>
          <cell r="K2754" t="str">
            <v/>
          </cell>
          <cell r="L2754" t="str">
            <v/>
          </cell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 t="str">
            <v/>
          </cell>
          <cell r="T2754" t="str">
            <v/>
          </cell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 t="str">
            <v/>
          </cell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 t="str">
            <v/>
          </cell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 t="str">
            <v/>
          </cell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 t="str">
            <v/>
          </cell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 t="str">
            <v/>
          </cell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 t="str">
            <v/>
          </cell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 t="str">
            <v/>
          </cell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 t="str">
            <v/>
          </cell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 t="str">
            <v/>
          </cell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 t="str">
            <v/>
          </cell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 t="str">
            <v/>
          </cell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 t="str">
            <v/>
          </cell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 t="str">
            <v/>
          </cell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 t="str">
            <v/>
          </cell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 t="str">
            <v/>
          </cell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 t="str">
            <v/>
          </cell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 t="str">
            <v/>
          </cell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 t="str">
            <v/>
          </cell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 t="str">
            <v/>
          </cell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 t="str">
            <v/>
          </cell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 t="str">
            <v/>
          </cell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 t="str">
            <v/>
          </cell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 t="str">
            <v/>
          </cell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 t="str">
            <v/>
          </cell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 t="str">
            <v/>
          </cell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 t="str">
            <v/>
          </cell>
          <cell r="K2779" t="str">
            <v/>
          </cell>
          <cell r="L2779" t="str">
            <v/>
          </cell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 t="str">
            <v/>
          </cell>
          <cell r="T2779" t="str">
            <v/>
          </cell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 t="str">
            <v/>
          </cell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 t="str">
            <v/>
          </cell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 t="str">
            <v/>
          </cell>
          <cell r="K2782" t="str">
            <v/>
          </cell>
          <cell r="L2782" t="str">
            <v/>
          </cell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 t="str">
            <v/>
          </cell>
          <cell r="T2782" t="str">
            <v/>
          </cell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 t="str">
            <v/>
          </cell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 t="str">
            <v/>
          </cell>
          <cell r="K2784" t="str">
            <v/>
          </cell>
          <cell r="L2784" t="str">
            <v/>
          </cell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 t="str">
            <v/>
          </cell>
          <cell r="T2784" t="str">
            <v/>
          </cell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 t="str">
            <v/>
          </cell>
          <cell r="K2785" t="str">
            <v/>
          </cell>
          <cell r="L2785" t="str">
            <v/>
          </cell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 t="str">
            <v/>
          </cell>
          <cell r="T2785" t="str">
            <v/>
          </cell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 t="str">
            <v/>
          </cell>
          <cell r="K2786" t="str">
            <v/>
          </cell>
          <cell r="L2786" t="str">
            <v/>
          </cell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 t="str">
            <v/>
          </cell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 t="str">
            <v/>
          </cell>
          <cell r="K2787" t="str">
            <v/>
          </cell>
          <cell r="L2787" t="str">
            <v/>
          </cell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 t="str">
            <v/>
          </cell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 t="str">
            <v/>
          </cell>
          <cell r="K2788" t="str">
            <v/>
          </cell>
          <cell r="L2788" t="str">
            <v/>
          </cell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 t="str">
            <v/>
          </cell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 t="str">
            <v/>
          </cell>
          <cell r="K2789" t="str">
            <v/>
          </cell>
          <cell r="L2789" t="str">
            <v/>
          </cell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 t="str">
            <v/>
          </cell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 t="str">
            <v/>
          </cell>
          <cell r="K2790" t="str">
            <v/>
          </cell>
          <cell r="L2790" t="str">
            <v/>
          </cell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 t="str">
            <v/>
          </cell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 t="str">
            <v/>
          </cell>
          <cell r="K2791" t="str">
            <v/>
          </cell>
          <cell r="L2791" t="str">
            <v/>
          </cell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 t="str">
            <v/>
          </cell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 t="str">
            <v/>
          </cell>
          <cell r="K2792" t="str">
            <v/>
          </cell>
          <cell r="L2792" t="str">
            <v/>
          </cell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 t="str">
            <v/>
          </cell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 t="str">
            <v/>
          </cell>
          <cell r="K2793" t="str">
            <v/>
          </cell>
          <cell r="L2793" t="str">
            <v/>
          </cell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 t="str">
            <v/>
          </cell>
          <cell r="T2793" t="str">
            <v/>
          </cell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 t="str">
            <v/>
          </cell>
          <cell r="K2794" t="str">
            <v/>
          </cell>
          <cell r="L2794" t="str">
            <v/>
          </cell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 t="str">
            <v/>
          </cell>
          <cell r="T2794" t="str">
            <v/>
          </cell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 t="str">
            <v/>
          </cell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 t="str">
            <v/>
          </cell>
          <cell r="T2795" t="str">
            <v/>
          </cell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 t="str">
            <v/>
          </cell>
          <cell r="K2796" t="str">
            <v/>
          </cell>
          <cell r="L2796" t="str">
            <v/>
          </cell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 t="str">
            <v/>
          </cell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 t="str">
            <v/>
          </cell>
          <cell r="K2797" t="str">
            <v/>
          </cell>
          <cell r="L2797" t="str">
            <v/>
          </cell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 t="str">
            <v/>
          </cell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 t="str">
            <v/>
          </cell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 t="str">
            <v/>
          </cell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 t="str">
            <v/>
          </cell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 t="str">
            <v/>
          </cell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 t="str">
            <v/>
          </cell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 t="str">
            <v/>
          </cell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 t="str">
            <v/>
          </cell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 t="str">
            <v/>
          </cell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 t="str">
            <v/>
          </cell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 t="str">
            <v/>
          </cell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 t="str">
            <v/>
          </cell>
          <cell r="K2808" t="str">
            <v/>
          </cell>
          <cell r="L2808" t="str">
            <v/>
          </cell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 t="str">
            <v/>
          </cell>
          <cell r="T2808" t="str">
            <v/>
          </cell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 t="str">
            <v/>
          </cell>
          <cell r="K2809" t="str">
            <v/>
          </cell>
          <cell r="L2809" t="str">
            <v/>
          </cell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 t="str">
            <v/>
          </cell>
          <cell r="T2809" t="str">
            <v/>
          </cell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 t="str">
            <v/>
          </cell>
          <cell r="K2810" t="str">
            <v/>
          </cell>
          <cell r="L2810" t="str">
            <v/>
          </cell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 t="str">
            <v/>
          </cell>
          <cell r="T2810" t="str">
            <v/>
          </cell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 t="str">
            <v/>
          </cell>
          <cell r="K2811" t="str">
            <v/>
          </cell>
          <cell r="L2811" t="str">
            <v/>
          </cell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 t="str">
            <v/>
          </cell>
          <cell r="T2811" t="str">
            <v/>
          </cell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 t="str">
            <v/>
          </cell>
          <cell r="K2812" t="str">
            <v/>
          </cell>
          <cell r="L2812" t="str">
            <v/>
          </cell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 t="str">
            <v/>
          </cell>
          <cell r="T2812" t="str">
            <v/>
          </cell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 t="str">
            <v/>
          </cell>
          <cell r="K2813" t="str">
            <v/>
          </cell>
          <cell r="L2813" t="str">
            <v/>
          </cell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 t="str">
            <v/>
          </cell>
          <cell r="T2813" t="str">
            <v/>
          </cell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 t="str">
            <v/>
          </cell>
          <cell r="K2814" t="str">
            <v/>
          </cell>
          <cell r="L2814" t="str">
            <v/>
          </cell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 t="str">
            <v/>
          </cell>
          <cell r="T2814" t="str">
            <v/>
          </cell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 t="str">
            <v/>
          </cell>
          <cell r="K2815" t="str">
            <v/>
          </cell>
          <cell r="L2815" t="str">
            <v/>
          </cell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 t="str">
            <v/>
          </cell>
          <cell r="T2815" t="str">
            <v/>
          </cell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 t="str">
            <v/>
          </cell>
          <cell r="K2816" t="str">
            <v/>
          </cell>
          <cell r="L2816" t="str">
            <v/>
          </cell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 t="str">
            <v/>
          </cell>
          <cell r="T2816" t="str">
            <v/>
          </cell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 t="str">
            <v/>
          </cell>
          <cell r="K2817" t="str">
            <v/>
          </cell>
          <cell r="L2817" t="str">
            <v/>
          </cell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 t="str">
            <v/>
          </cell>
          <cell r="T2817" t="str">
            <v/>
          </cell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 t="str">
            <v/>
          </cell>
          <cell r="K2818" t="str">
            <v/>
          </cell>
          <cell r="L2818" t="str">
            <v/>
          </cell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 t="str">
            <v/>
          </cell>
          <cell r="T2818" t="str">
            <v/>
          </cell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 t="str">
            <v/>
          </cell>
          <cell r="K2819" t="str">
            <v/>
          </cell>
          <cell r="L2819" t="str">
            <v/>
          </cell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 t="str">
            <v/>
          </cell>
          <cell r="T2819" t="str">
            <v/>
          </cell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 t="str">
            <v/>
          </cell>
          <cell r="T2820" t="str">
            <v/>
          </cell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 t="str">
            <v/>
          </cell>
          <cell r="T2821" t="str">
            <v/>
          </cell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 t="str">
            <v/>
          </cell>
          <cell r="K2822" t="str">
            <v/>
          </cell>
          <cell r="L2822" t="str">
            <v/>
          </cell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 t="str">
            <v/>
          </cell>
          <cell r="T2822" t="str">
            <v/>
          </cell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 t="str">
            <v/>
          </cell>
          <cell r="K2823" t="str">
            <v/>
          </cell>
          <cell r="L2823" t="str">
            <v/>
          </cell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 t="str">
            <v/>
          </cell>
          <cell r="T2823" t="str">
            <v/>
          </cell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 t="str">
            <v/>
          </cell>
          <cell r="K2824" t="str">
            <v/>
          </cell>
          <cell r="L2824" t="str">
            <v/>
          </cell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 t="str">
            <v/>
          </cell>
          <cell r="T2824" t="str">
            <v/>
          </cell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 t="str">
            <v/>
          </cell>
          <cell r="K2825" t="str">
            <v/>
          </cell>
          <cell r="L2825" t="str">
            <v/>
          </cell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 t="str">
            <v/>
          </cell>
          <cell r="T2825" t="str">
            <v/>
          </cell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 t="str">
            <v/>
          </cell>
          <cell r="K2826" t="str">
            <v/>
          </cell>
          <cell r="L2826" t="str">
            <v/>
          </cell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 t="str">
            <v/>
          </cell>
          <cell r="T2826" t="str">
            <v/>
          </cell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 t="str">
            <v/>
          </cell>
          <cell r="K2827" t="str">
            <v/>
          </cell>
          <cell r="L2827" t="str">
            <v/>
          </cell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 t="str">
            <v/>
          </cell>
          <cell r="T2827" t="str">
            <v/>
          </cell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 t="str">
            <v/>
          </cell>
          <cell r="K2828" t="str">
            <v/>
          </cell>
          <cell r="L2828" t="str">
            <v/>
          </cell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 t="str">
            <v/>
          </cell>
          <cell r="T2828" t="str">
            <v/>
          </cell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 t="str">
            <v/>
          </cell>
          <cell r="K2829" t="str">
            <v/>
          </cell>
          <cell r="L2829" t="str">
            <v/>
          </cell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 t="str">
            <v/>
          </cell>
          <cell r="T2829" t="str">
            <v/>
          </cell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 t="str">
            <v/>
          </cell>
          <cell r="K2830" t="str">
            <v/>
          </cell>
          <cell r="L2830" t="str">
            <v/>
          </cell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 t="str">
            <v/>
          </cell>
          <cell r="T2830" t="str">
            <v/>
          </cell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 t="str">
            <v/>
          </cell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 t="str">
            <v/>
          </cell>
          <cell r="K2832" t="str">
            <v/>
          </cell>
          <cell r="L2832" t="str">
            <v/>
          </cell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 t="str">
            <v/>
          </cell>
          <cell r="T2832" t="str">
            <v/>
          </cell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 t="str">
            <v/>
          </cell>
          <cell r="K2833" t="str">
            <v/>
          </cell>
          <cell r="L2833" t="str">
            <v/>
          </cell>
          <cell r="M2833" t="str">
            <v/>
          </cell>
          <cell r="N2833" t="str">
            <v/>
          </cell>
          <cell r="O2833" t="str">
            <v/>
          </cell>
          <cell r="P2833" t="str">
            <v>OPEX</v>
          </cell>
          <cell r="Q2833" t="str">
            <v/>
          </cell>
          <cell r="R2833" t="str">
            <v/>
          </cell>
          <cell r="S2833" t="str">
            <v/>
          </cell>
          <cell r="T2833" t="str">
            <v/>
          </cell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 t="str">
            <v/>
          </cell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 t="str">
            <v/>
          </cell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 t="str">
            <v/>
          </cell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 t="str">
            <v/>
          </cell>
          <cell r="T2836" t="str">
            <v/>
          </cell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 t="str">
            <v/>
          </cell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 t="str">
            <v/>
          </cell>
          <cell r="T2837" t="str">
            <v/>
          </cell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 t="str">
            <v/>
          </cell>
          <cell r="K2838" t="str">
            <v/>
          </cell>
          <cell r="L2838" t="str">
            <v/>
          </cell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 t="str">
            <v/>
          </cell>
          <cell r="T2838" t="str">
            <v/>
          </cell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 t="str">
            <v/>
          </cell>
          <cell r="T2839" t="str">
            <v/>
          </cell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 t="str">
            <v/>
          </cell>
          <cell r="T2840" t="str">
            <v/>
          </cell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 t="str">
            <v/>
          </cell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 t="str">
            <v/>
          </cell>
          <cell r="T2841" t="str">
            <v/>
          </cell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 t="str">
            <v/>
          </cell>
          <cell r="T2842" t="str">
            <v/>
          </cell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 t="str">
            <v/>
          </cell>
          <cell r="T2843" t="str">
            <v/>
          </cell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 t="str">
            <v/>
          </cell>
          <cell r="K2844" t="str">
            <v/>
          </cell>
          <cell r="L2844" t="str">
            <v/>
          </cell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 t="str">
            <v/>
          </cell>
          <cell r="T2844" t="str">
            <v/>
          </cell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 t="str">
            <v/>
          </cell>
          <cell r="T2845" t="str">
            <v/>
          </cell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 t="str">
            <v/>
          </cell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 t="str">
            <v/>
          </cell>
          <cell r="K2847" t="str">
            <v/>
          </cell>
          <cell r="L2847" t="str">
            <v/>
          </cell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 t="str">
            <v/>
          </cell>
          <cell r="T2847" t="str">
            <v/>
          </cell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 t="str">
            <v/>
          </cell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 t="str">
            <v/>
          </cell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 t="str">
            <v/>
          </cell>
          <cell r="T2849" t="str">
            <v/>
          </cell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 t="str">
            <v/>
          </cell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 t="str">
            <v/>
          </cell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 t="str">
            <v/>
          </cell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 t="str">
            <v/>
          </cell>
          <cell r="T2852" t="str">
            <v/>
          </cell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 t="str">
            <v/>
          </cell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 t="str">
            <v/>
          </cell>
          <cell r="T2853" t="str">
            <v/>
          </cell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 t="str">
            <v/>
          </cell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 t="str">
            <v/>
          </cell>
          <cell r="K2855" t="str">
            <v/>
          </cell>
          <cell r="L2855" t="str">
            <v/>
          </cell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 t="str">
            <v/>
          </cell>
          <cell r="T2855" t="str">
            <v/>
          </cell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 t="str">
            <v/>
          </cell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 t="str">
            <v/>
          </cell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 t="str">
            <v/>
          </cell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 t="str">
            <v/>
          </cell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 t="str">
            <v/>
          </cell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 t="str">
            <v/>
          </cell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 t="str">
            <v/>
          </cell>
          <cell r="K2862" t="str">
            <v/>
          </cell>
          <cell r="L2862" t="str">
            <v/>
          </cell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 t="str">
            <v/>
          </cell>
          <cell r="T2862" t="str">
            <v/>
          </cell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 t="str">
            <v/>
          </cell>
          <cell r="K2863" t="str">
            <v/>
          </cell>
          <cell r="L2863" t="str">
            <v/>
          </cell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 t="str">
            <v/>
          </cell>
          <cell r="T2863" t="str">
            <v/>
          </cell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 t="str">
            <v/>
          </cell>
          <cell r="K2864" t="str">
            <v/>
          </cell>
          <cell r="L2864" t="str">
            <v/>
          </cell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 t="str">
            <v/>
          </cell>
          <cell r="T2864" t="str">
            <v/>
          </cell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 t="str">
            <v/>
          </cell>
          <cell r="K2865" t="str">
            <v/>
          </cell>
          <cell r="L2865" t="str">
            <v/>
          </cell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 t="str">
            <v/>
          </cell>
          <cell r="T2865" t="str">
            <v/>
          </cell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 t="str">
            <v/>
          </cell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 t="str">
            <v/>
          </cell>
          <cell r="T2866" t="str">
            <v/>
          </cell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 t="str">
            <v/>
          </cell>
          <cell r="K2867" t="str">
            <v/>
          </cell>
          <cell r="L2867" t="str">
            <v/>
          </cell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 t="str">
            <v/>
          </cell>
          <cell r="T2867" t="str">
            <v/>
          </cell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 t="str">
            <v/>
          </cell>
          <cell r="T2868" t="str">
            <v/>
          </cell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 t="str">
            <v/>
          </cell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 t="str">
            <v/>
          </cell>
          <cell r="T2869" t="str">
            <v/>
          </cell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 t="str">
            <v/>
          </cell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 t="str">
            <v/>
          </cell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 t="str">
            <v/>
          </cell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 t="str">
            <v/>
          </cell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 t="str">
            <v/>
          </cell>
          <cell r="K2874" t="str">
            <v/>
          </cell>
          <cell r="L2874" t="str">
            <v/>
          </cell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 t="str">
            <v/>
          </cell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 t="str">
            <v/>
          </cell>
          <cell r="K2875" t="str">
            <v/>
          </cell>
          <cell r="L2875" t="str">
            <v/>
          </cell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 t="str">
            <v/>
          </cell>
          <cell r="T2875" t="str">
            <v/>
          </cell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 t="str">
            <v/>
          </cell>
          <cell r="K2876" t="str">
            <v/>
          </cell>
          <cell r="L2876" t="str">
            <v/>
          </cell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 t="str">
            <v/>
          </cell>
          <cell r="T2876" t="str">
            <v/>
          </cell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 t="str">
            <v/>
          </cell>
          <cell r="K2877" t="str">
            <v/>
          </cell>
          <cell r="L2877" t="str">
            <v/>
          </cell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 t="str">
            <v/>
          </cell>
          <cell r="T2877" t="str">
            <v/>
          </cell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 t="str">
            <v/>
          </cell>
          <cell r="K2878" t="str">
            <v/>
          </cell>
          <cell r="L2878" t="str">
            <v/>
          </cell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 t="str">
            <v/>
          </cell>
          <cell r="T2878" t="str">
            <v/>
          </cell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 t="str">
            <v/>
          </cell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 t="str">
            <v/>
          </cell>
          <cell r="K2880" t="str">
            <v/>
          </cell>
          <cell r="L2880" t="str">
            <v/>
          </cell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 t="str">
            <v/>
          </cell>
          <cell r="T2880" t="str">
            <v/>
          </cell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 t="str">
            <v/>
          </cell>
          <cell r="K2881" t="str">
            <v/>
          </cell>
          <cell r="L2881" t="str">
            <v/>
          </cell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 t="str">
            <v/>
          </cell>
          <cell r="T2881" t="str">
            <v/>
          </cell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 t="str">
            <v/>
          </cell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 t="str">
            <v/>
          </cell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 t="str">
            <v/>
          </cell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 t="str">
            <v/>
          </cell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 t="str">
            <v/>
          </cell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 t="str">
            <v/>
          </cell>
          <cell r="K2887" t="str">
            <v/>
          </cell>
          <cell r="L2887" t="str">
            <v/>
          </cell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 t="str">
            <v/>
          </cell>
          <cell r="T2887" t="str">
            <v/>
          </cell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 t="str">
            <v/>
          </cell>
          <cell r="K2888" t="str">
            <v/>
          </cell>
          <cell r="L2888" t="str">
            <v/>
          </cell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 t="str">
            <v/>
          </cell>
          <cell r="T2888" t="str">
            <v/>
          </cell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 t="str">
            <v/>
          </cell>
          <cell r="T2889" t="str">
            <v/>
          </cell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 t="str">
            <v/>
          </cell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 t="str">
            <v/>
          </cell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 t="str">
            <v/>
          </cell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 t="str">
            <v/>
          </cell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 t="str">
            <v/>
          </cell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 t="str">
            <v/>
          </cell>
          <cell r="K2895" t="str">
            <v/>
          </cell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 t="str">
            <v/>
          </cell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 t="str">
            <v/>
          </cell>
          <cell r="K2896" t="str">
            <v/>
          </cell>
          <cell r="L2896" t="str">
            <v/>
          </cell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 t="str">
            <v/>
          </cell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 t="str">
            <v/>
          </cell>
          <cell r="T2897" t="str">
            <v/>
          </cell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 t="str">
            <v/>
          </cell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 t="str">
            <v/>
          </cell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 t="str">
            <v/>
          </cell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 t="str">
            <v/>
          </cell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 t="str">
            <v/>
          </cell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 t="str">
            <v/>
          </cell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 t="str">
            <v/>
          </cell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 t="str">
            <v/>
          </cell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 t="str">
            <v/>
          </cell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 t="str">
            <v/>
          </cell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 t="str">
            <v/>
          </cell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 t="str">
            <v/>
          </cell>
          <cell r="T2903" t="str">
            <v/>
          </cell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 t="str">
            <v/>
          </cell>
          <cell r="K2904" t="str">
            <v/>
          </cell>
          <cell r="L2904" t="str">
            <v/>
          </cell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 t="str">
            <v/>
          </cell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 t="str">
            <v/>
          </cell>
          <cell r="K2905" t="str">
            <v/>
          </cell>
          <cell r="L2905" t="str">
            <v/>
          </cell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 t="str">
            <v/>
          </cell>
          <cell r="T2905" t="str">
            <v/>
          </cell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 t="str">
            <v/>
          </cell>
          <cell r="K2906" t="str">
            <v/>
          </cell>
          <cell r="L2906" t="str">
            <v/>
          </cell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 t="str">
            <v/>
          </cell>
          <cell r="T2906" t="str">
            <v/>
          </cell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 t="str">
            <v/>
          </cell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 t="str">
            <v/>
          </cell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 t="str">
            <v/>
          </cell>
          <cell r="K2909" t="str">
            <v/>
          </cell>
          <cell r="L2909" t="str">
            <v/>
          </cell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 t="str">
            <v/>
          </cell>
          <cell r="T2909" t="str">
            <v/>
          </cell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 t="str">
            <v/>
          </cell>
          <cell r="K2910" t="str">
            <v/>
          </cell>
          <cell r="L2910" t="str">
            <v/>
          </cell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 t="str">
            <v/>
          </cell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 t="str">
            <v/>
          </cell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 t="str">
            <v/>
          </cell>
          <cell r="K2912" t="str">
            <v/>
          </cell>
          <cell r="L2912" t="str">
            <v/>
          </cell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 t="str">
            <v/>
          </cell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 t="str">
            <v/>
          </cell>
          <cell r="T2913" t="str">
            <v/>
          </cell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 t="str">
            <v/>
          </cell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 t="str">
            <v/>
          </cell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 t="str">
            <v/>
          </cell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 t="str">
            <v/>
          </cell>
          <cell r="T2916" t="str">
            <v/>
          </cell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 t="str">
            <v/>
          </cell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 t="str">
            <v/>
          </cell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 t="str">
            <v/>
          </cell>
          <cell r="K2919" t="str">
            <v/>
          </cell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 t="str">
            <v/>
          </cell>
          <cell r="T2919" t="str">
            <v/>
          </cell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 t="str">
            <v/>
          </cell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 t="str">
            <v/>
          </cell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 t="str">
            <v/>
          </cell>
          <cell r="K2922" t="str">
            <v/>
          </cell>
          <cell r="L2922" t="str">
            <v/>
          </cell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 t="str">
            <v/>
          </cell>
          <cell r="T2922" t="str">
            <v/>
          </cell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 t="str">
            <v/>
          </cell>
          <cell r="K2923" t="str">
            <v/>
          </cell>
          <cell r="L2923" t="str">
            <v/>
          </cell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 t="str">
            <v/>
          </cell>
          <cell r="T2923" t="str">
            <v/>
          </cell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 t="str">
            <v/>
          </cell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 t="str">
            <v/>
          </cell>
          <cell r="K2925" t="str">
            <v/>
          </cell>
          <cell r="L2925" t="str">
            <v/>
          </cell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 t="str">
            <v/>
          </cell>
          <cell r="T2925" t="str">
            <v/>
          </cell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 t="str">
            <v/>
          </cell>
          <cell r="K2926" t="str">
            <v/>
          </cell>
          <cell r="L2926" t="str">
            <v/>
          </cell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 t="str">
            <v/>
          </cell>
          <cell r="T2926" t="str">
            <v/>
          </cell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 t="str">
            <v/>
          </cell>
          <cell r="K2927" t="str">
            <v/>
          </cell>
          <cell r="L2927" t="str">
            <v/>
          </cell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 t="str">
            <v/>
          </cell>
          <cell r="T2927" t="str">
            <v/>
          </cell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 t="str">
            <v/>
          </cell>
          <cell r="K2928" t="str">
            <v/>
          </cell>
          <cell r="L2928" t="str">
            <v/>
          </cell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 t="str">
            <v/>
          </cell>
          <cell r="T2928" t="str">
            <v/>
          </cell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 t="str">
            <v/>
          </cell>
          <cell r="K2929" t="str">
            <v/>
          </cell>
          <cell r="L2929" t="str">
            <v/>
          </cell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 t="str">
            <v/>
          </cell>
          <cell r="T2929" t="str">
            <v/>
          </cell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 t="str">
            <v/>
          </cell>
          <cell r="K2930" t="str">
            <v/>
          </cell>
          <cell r="L2930" t="str">
            <v/>
          </cell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 t="str">
            <v/>
          </cell>
          <cell r="T2930" t="str">
            <v/>
          </cell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 t="str">
            <v/>
          </cell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 t="str">
            <v/>
          </cell>
          <cell r="K2932" t="str">
            <v/>
          </cell>
          <cell r="L2932" t="str">
            <v/>
          </cell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 t="str">
            <v/>
          </cell>
          <cell r="T2932" t="str">
            <v/>
          </cell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 t="str">
            <v/>
          </cell>
          <cell r="K2933" t="str">
            <v/>
          </cell>
          <cell r="L2933" t="str">
            <v/>
          </cell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 t="str">
            <v/>
          </cell>
          <cell r="T2933" t="str">
            <v/>
          </cell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 t="str">
            <v/>
          </cell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 t="str">
            <v/>
          </cell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 t="str">
            <v/>
          </cell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 t="str">
            <v/>
          </cell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 t="str">
            <v/>
          </cell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 t="str">
            <v/>
          </cell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 t="str">
            <v/>
          </cell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 t="str">
            <v/>
          </cell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 t="str">
            <v/>
          </cell>
          <cell r="T2942" t="str">
            <v/>
          </cell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 t="str">
            <v/>
          </cell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 t="str">
            <v/>
          </cell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 t="str">
            <v/>
          </cell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 t="str">
            <v/>
          </cell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 t="str">
            <v/>
          </cell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 t="str">
            <v/>
          </cell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 t="str">
            <v/>
          </cell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 t="str">
            <v/>
          </cell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 t="str">
            <v/>
          </cell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 t="str">
            <v/>
          </cell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 t="str">
            <v/>
          </cell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 t="str">
            <v/>
          </cell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 t="str">
            <v/>
          </cell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 t="str">
            <v/>
          </cell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 t="str">
            <v/>
          </cell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 t="str">
            <v/>
          </cell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 t="str">
            <v/>
          </cell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 t="str">
            <v/>
          </cell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 t="str">
            <v/>
          </cell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 t="str">
            <v/>
          </cell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 t="str">
            <v/>
          </cell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 t="str">
            <v/>
          </cell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 t="str">
            <v/>
          </cell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 t="str">
            <v/>
          </cell>
          <cell r="K2964" t="str">
            <v/>
          </cell>
          <cell r="L2964" t="str">
            <v/>
          </cell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 t="str">
            <v/>
          </cell>
          <cell r="T2964" t="str">
            <v/>
          </cell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 t="str">
            <v/>
          </cell>
          <cell r="K2965" t="str">
            <v/>
          </cell>
          <cell r="L2965" t="str">
            <v/>
          </cell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 t="str">
            <v/>
          </cell>
          <cell r="T2965" t="str">
            <v/>
          </cell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 t="str">
            <v/>
          </cell>
          <cell r="T2966" t="str">
            <v/>
          </cell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 t="str">
            <v/>
          </cell>
          <cell r="K2967" t="str">
            <v/>
          </cell>
          <cell r="L2967" t="str">
            <v/>
          </cell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 t="str">
            <v/>
          </cell>
          <cell r="T2967" t="str">
            <v/>
          </cell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 t="str">
            <v/>
          </cell>
          <cell r="K2968" t="str">
            <v/>
          </cell>
          <cell r="L2968" t="str">
            <v/>
          </cell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 t="str">
            <v/>
          </cell>
          <cell r="T2968" t="str">
            <v/>
          </cell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 t="str">
            <v/>
          </cell>
          <cell r="K2969" t="str">
            <v/>
          </cell>
          <cell r="L2969" t="str">
            <v/>
          </cell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 t="str">
            <v/>
          </cell>
          <cell r="T2969" t="str">
            <v/>
          </cell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 t="str">
            <v/>
          </cell>
          <cell r="K2970" t="str">
            <v/>
          </cell>
          <cell r="L2970" t="str">
            <v/>
          </cell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 t="str">
            <v/>
          </cell>
          <cell r="T2970" t="str">
            <v/>
          </cell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 t="str">
            <v/>
          </cell>
          <cell r="K2971" t="str">
            <v/>
          </cell>
          <cell r="L2971" t="str">
            <v/>
          </cell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 t="str">
            <v/>
          </cell>
          <cell r="T2971" t="str">
            <v/>
          </cell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 t="str">
            <v/>
          </cell>
          <cell r="K2972" t="str">
            <v/>
          </cell>
          <cell r="L2972" t="str">
            <v/>
          </cell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 t="str">
            <v/>
          </cell>
          <cell r="T2972" t="str">
            <v/>
          </cell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 t="str">
            <v/>
          </cell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 t="str">
            <v/>
          </cell>
          <cell r="K2974" t="str">
            <v/>
          </cell>
          <cell r="L2974" t="str">
            <v/>
          </cell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 t="str">
            <v/>
          </cell>
          <cell r="T2974" t="str">
            <v/>
          </cell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 t="str">
            <v/>
          </cell>
          <cell r="K2975" t="str">
            <v/>
          </cell>
          <cell r="L2975" t="str">
            <v/>
          </cell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 t="str">
            <v/>
          </cell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 t="str">
            <v/>
          </cell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 t="str">
            <v/>
          </cell>
          <cell r="K2977" t="str">
            <v/>
          </cell>
          <cell r="L2977" t="str">
            <v/>
          </cell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 t="str">
            <v/>
          </cell>
          <cell r="T2977" t="str">
            <v/>
          </cell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 t="str">
            <v/>
          </cell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 t="str">
            <v/>
          </cell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 t="str">
            <v/>
          </cell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 t="str">
            <v/>
          </cell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 t="str">
            <v/>
          </cell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 t="str">
            <v/>
          </cell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 t="str">
            <v/>
          </cell>
          <cell r="K2982" t="str">
            <v/>
          </cell>
          <cell r="L2982" t="str">
            <v/>
          </cell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 t="str">
            <v/>
          </cell>
          <cell r="T2982" t="str">
            <v/>
          </cell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 t="str">
            <v/>
          </cell>
          <cell r="K2983" t="str">
            <v/>
          </cell>
          <cell r="L2983" t="str">
            <v/>
          </cell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 t="str">
            <v/>
          </cell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 t="str">
            <v/>
          </cell>
          <cell r="K2984" t="str">
            <v/>
          </cell>
          <cell r="L2984" t="str">
            <v/>
          </cell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 t="str">
            <v/>
          </cell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 t="str">
            <v/>
          </cell>
          <cell r="K2985" t="str">
            <v/>
          </cell>
          <cell r="L2985" t="str">
            <v/>
          </cell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 t="str">
            <v/>
          </cell>
          <cell r="T2985" t="str">
            <v/>
          </cell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 t="str">
            <v/>
          </cell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 t="str">
            <v/>
          </cell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 t="str">
            <v/>
          </cell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 t="str">
            <v/>
          </cell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 t="str">
            <v/>
          </cell>
          <cell r="T2990" t="str">
            <v/>
          </cell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 t="str">
            <v/>
          </cell>
          <cell r="T2991" t="str">
            <v/>
          </cell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 t="str">
            <v/>
          </cell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 t="str">
            <v/>
          </cell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 t="str">
            <v/>
          </cell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 t="str">
            <v/>
          </cell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 t="str">
            <v/>
          </cell>
          <cell r="K2996" t="str">
            <v/>
          </cell>
          <cell r="L2996" t="str">
            <v/>
          </cell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 t="str">
            <v/>
          </cell>
          <cell r="T2996" t="str">
            <v/>
          </cell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 t="str">
            <v/>
          </cell>
          <cell r="K2997" t="str">
            <v/>
          </cell>
          <cell r="L2997" t="str">
            <v/>
          </cell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 t="str">
            <v/>
          </cell>
          <cell r="T2997" t="str">
            <v/>
          </cell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 t="str">
            <v/>
          </cell>
          <cell r="K2998" t="str">
            <v/>
          </cell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 t="str">
            <v/>
          </cell>
          <cell r="T2998" t="str">
            <v/>
          </cell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 t="str">
            <v/>
          </cell>
          <cell r="K2999" t="str">
            <v/>
          </cell>
          <cell r="L2999" t="str">
            <v/>
          </cell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 t="str">
            <v/>
          </cell>
          <cell r="T2999" t="str">
            <v/>
          </cell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 t="str">
            <v/>
          </cell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 t="str">
            <v/>
          </cell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 t="str">
            <v/>
          </cell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 t="str">
            <v/>
          </cell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 t="str">
            <v/>
          </cell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 t="str">
            <v/>
          </cell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 t="str">
            <v/>
          </cell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 t="str">
            <v/>
          </cell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 t="str">
            <v/>
          </cell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 t="str">
            <v/>
          </cell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 t="str">
            <v/>
          </cell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 t="str">
            <v/>
          </cell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 t="str">
            <v/>
          </cell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 t="str">
            <v/>
          </cell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 t="str">
            <v/>
          </cell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 t="str">
            <v/>
          </cell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 t="str">
            <v/>
          </cell>
          <cell r="T3016" t="str">
            <v/>
          </cell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 t="str">
            <v/>
          </cell>
          <cell r="K3017" t="str">
            <v/>
          </cell>
          <cell r="L3017" t="str">
            <v/>
          </cell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 t="str">
            <v/>
          </cell>
          <cell r="T3017" t="str">
            <v/>
          </cell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 t="str">
            <v/>
          </cell>
          <cell r="K3018" t="str">
            <v/>
          </cell>
          <cell r="L3018" t="str">
            <v/>
          </cell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 t="str">
            <v/>
          </cell>
          <cell r="T3018" t="str">
            <v/>
          </cell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 t="str">
            <v/>
          </cell>
          <cell r="K3019" t="str">
            <v/>
          </cell>
          <cell r="L3019" t="str">
            <v/>
          </cell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 t="str">
            <v/>
          </cell>
          <cell r="T3019" t="str">
            <v/>
          </cell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 t="str">
            <v/>
          </cell>
          <cell r="K3020" t="str">
            <v/>
          </cell>
          <cell r="L3020" t="str">
            <v/>
          </cell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 t="str">
            <v/>
          </cell>
          <cell r="T3020" t="str">
            <v/>
          </cell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 t="str">
            <v/>
          </cell>
          <cell r="K3021" t="str">
            <v/>
          </cell>
          <cell r="L3021" t="str">
            <v/>
          </cell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 t="str">
            <v/>
          </cell>
          <cell r="T3021" t="str">
            <v/>
          </cell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 t="str">
            <v/>
          </cell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 t="str">
            <v/>
          </cell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 t="str">
            <v/>
          </cell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 t="str">
            <v/>
          </cell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 t="str">
            <v/>
          </cell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 t="str">
            <v/>
          </cell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 t="str">
            <v/>
          </cell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 t="str">
            <v/>
          </cell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 t="str">
            <v/>
          </cell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 t="str">
            <v/>
          </cell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 t="str">
            <v/>
          </cell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 t="str">
            <v/>
          </cell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 t="str">
            <v/>
          </cell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 t="str">
            <v/>
          </cell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 t="str">
            <v/>
          </cell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 t="str">
            <v/>
          </cell>
          <cell r="K3031" t="str">
            <v/>
          </cell>
          <cell r="L3031" t="str">
            <v/>
          </cell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 t="str">
            <v/>
          </cell>
          <cell r="T3031" t="str">
            <v/>
          </cell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 t="str">
            <v/>
          </cell>
          <cell r="K3032" t="str">
            <v/>
          </cell>
          <cell r="L3032" t="str">
            <v/>
          </cell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 t="str">
            <v/>
          </cell>
          <cell r="T3032" t="str">
            <v/>
          </cell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 t="str">
            <v/>
          </cell>
          <cell r="K3033" t="str">
            <v/>
          </cell>
          <cell r="L3033" t="str">
            <v/>
          </cell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 t="str">
            <v/>
          </cell>
          <cell r="T3033" t="str">
            <v/>
          </cell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 t="str">
            <v/>
          </cell>
          <cell r="K3034" t="str">
            <v/>
          </cell>
          <cell r="L3034" t="str">
            <v/>
          </cell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 t="str">
            <v/>
          </cell>
          <cell r="T3034" t="str">
            <v/>
          </cell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 t="str">
            <v/>
          </cell>
          <cell r="K3035" t="str">
            <v/>
          </cell>
          <cell r="L3035" t="str">
            <v/>
          </cell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 t="str">
            <v/>
          </cell>
          <cell r="T3035" t="str">
            <v/>
          </cell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 t="str">
            <v/>
          </cell>
          <cell r="K3036" t="str">
            <v/>
          </cell>
          <cell r="L3036" t="str">
            <v/>
          </cell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 t="str">
            <v/>
          </cell>
          <cell r="T3036" t="str">
            <v/>
          </cell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 t="str">
            <v/>
          </cell>
          <cell r="K3037" t="str">
            <v/>
          </cell>
          <cell r="L3037" t="str">
            <v/>
          </cell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 t="str">
            <v/>
          </cell>
          <cell r="T3037" t="str">
            <v/>
          </cell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 t="str">
            <v/>
          </cell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 t="str">
            <v/>
          </cell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 t="str">
            <v/>
          </cell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 t="str">
            <v/>
          </cell>
          <cell r="K3041" t="str">
            <v/>
          </cell>
          <cell r="L3041" t="str">
            <v/>
          </cell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 t="str">
            <v/>
          </cell>
          <cell r="T3041" t="str">
            <v/>
          </cell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 t="str">
            <v/>
          </cell>
          <cell r="K3042" t="str">
            <v/>
          </cell>
          <cell r="L3042" t="str">
            <v/>
          </cell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 t="str">
            <v/>
          </cell>
          <cell r="T3042" t="str">
            <v/>
          </cell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 t="str">
            <v/>
          </cell>
          <cell r="K3043" t="str">
            <v/>
          </cell>
          <cell r="L3043" t="str">
            <v/>
          </cell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 t="str">
            <v/>
          </cell>
          <cell r="T3043" t="str">
            <v/>
          </cell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 t="str">
            <v/>
          </cell>
          <cell r="K3044" t="str">
            <v/>
          </cell>
          <cell r="L3044" t="str">
            <v/>
          </cell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 t="str">
            <v/>
          </cell>
          <cell r="T3044" t="str">
            <v/>
          </cell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 t="str">
            <v/>
          </cell>
          <cell r="K3045" t="str">
            <v/>
          </cell>
          <cell r="L3045" t="str">
            <v/>
          </cell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 t="str">
            <v/>
          </cell>
          <cell r="T3045" t="str">
            <v/>
          </cell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 t="str">
            <v/>
          </cell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 t="str">
            <v/>
          </cell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 t="str">
            <v/>
          </cell>
          <cell r="K3047" t="str">
            <v/>
          </cell>
          <cell r="L3047" t="str">
            <v/>
          </cell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 t="str">
            <v/>
          </cell>
          <cell r="T3047" t="str">
            <v/>
          </cell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 t="str">
            <v/>
          </cell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 t="str">
            <v/>
          </cell>
          <cell r="T3048" t="str">
            <v/>
          </cell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 t="str">
            <v/>
          </cell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 t="str">
            <v/>
          </cell>
          <cell r="T3049" t="str">
            <v/>
          </cell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 t="str">
            <v/>
          </cell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 t="str">
            <v/>
          </cell>
          <cell r="T3050" t="str">
            <v/>
          </cell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 t="str">
            <v/>
          </cell>
          <cell r="K3051" t="str">
            <v/>
          </cell>
          <cell r="L3051" t="str">
            <v/>
          </cell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 t="str">
            <v/>
          </cell>
          <cell r="T3051" t="str">
            <v/>
          </cell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 t="str">
            <v/>
          </cell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 t="str">
            <v/>
          </cell>
          <cell r="T3052" t="str">
            <v/>
          </cell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 t="str">
            <v/>
          </cell>
          <cell r="K3053" t="str">
            <v/>
          </cell>
          <cell r="L3053" t="str">
            <v/>
          </cell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 t="str">
            <v/>
          </cell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 t="str">
            <v/>
          </cell>
          <cell r="K3054" t="str">
            <v/>
          </cell>
          <cell r="L3054" t="str">
            <v/>
          </cell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 t="str">
            <v/>
          </cell>
          <cell r="T3054" t="str">
            <v/>
          </cell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 t="str">
            <v/>
          </cell>
          <cell r="K3055" t="str">
            <v/>
          </cell>
          <cell r="L3055" t="str">
            <v/>
          </cell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 t="str">
            <v/>
          </cell>
          <cell r="T3055" t="str">
            <v/>
          </cell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 t="str">
            <v/>
          </cell>
          <cell r="K3056" t="str">
            <v/>
          </cell>
          <cell r="L3056" t="str">
            <v/>
          </cell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 t="str">
            <v/>
          </cell>
          <cell r="T3056" t="str">
            <v/>
          </cell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 t="str">
            <v/>
          </cell>
          <cell r="K3057" t="str">
            <v/>
          </cell>
          <cell r="L3057" t="str">
            <v/>
          </cell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 t="str">
            <v/>
          </cell>
          <cell r="T3057" t="str">
            <v/>
          </cell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 t="str">
            <v/>
          </cell>
          <cell r="K3058" t="str">
            <v/>
          </cell>
          <cell r="L3058" t="str">
            <v/>
          </cell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 t="str">
            <v/>
          </cell>
          <cell r="T3058" t="str">
            <v/>
          </cell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 t="str">
            <v/>
          </cell>
          <cell r="K3059" t="str">
            <v/>
          </cell>
          <cell r="L3059" t="str">
            <v/>
          </cell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 t="str">
            <v/>
          </cell>
          <cell r="T3059" t="str">
            <v/>
          </cell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 t="str">
            <v/>
          </cell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 t="str">
            <v/>
          </cell>
          <cell r="K3062" t="str">
            <v/>
          </cell>
          <cell r="L3062" t="str">
            <v/>
          </cell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 t="str">
            <v/>
          </cell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 t="str">
            <v/>
          </cell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 t="str">
            <v/>
          </cell>
          <cell r="K3064" t="str">
            <v/>
          </cell>
          <cell r="L3064" t="str">
            <v/>
          </cell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 t="str">
            <v/>
          </cell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 t="str">
            <v/>
          </cell>
          <cell r="K3065" t="str">
            <v/>
          </cell>
          <cell r="L3065" t="str">
            <v/>
          </cell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 t="str">
            <v/>
          </cell>
          <cell r="T3065" t="str">
            <v/>
          </cell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 t="str">
            <v/>
          </cell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 t="str">
            <v/>
          </cell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 t="str">
            <v/>
          </cell>
          <cell r="T3068" t="str">
            <v/>
          </cell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 t="str">
            <v/>
          </cell>
          <cell r="K3069" t="str">
            <v/>
          </cell>
          <cell r="L3069" t="str">
            <v/>
          </cell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 t="str">
            <v/>
          </cell>
          <cell r="T3069" t="str">
            <v/>
          </cell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 t="str">
            <v/>
          </cell>
          <cell r="K3070" t="str">
            <v/>
          </cell>
          <cell r="L3070" t="str">
            <v/>
          </cell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 t="str">
            <v/>
          </cell>
          <cell r="T3070" t="str">
            <v/>
          </cell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 t="str">
            <v/>
          </cell>
          <cell r="K3071" t="str">
            <v/>
          </cell>
          <cell r="L3071" t="str">
            <v/>
          </cell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 t="str">
            <v/>
          </cell>
          <cell r="T3071" t="str">
            <v/>
          </cell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 t="str">
            <v/>
          </cell>
          <cell r="K3072" t="str">
            <v/>
          </cell>
          <cell r="L3072" t="str">
            <v/>
          </cell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 t="str">
            <v/>
          </cell>
          <cell r="T3072" t="str">
            <v/>
          </cell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 t="str">
            <v/>
          </cell>
          <cell r="K3073" t="str">
            <v/>
          </cell>
          <cell r="L3073" t="str">
            <v/>
          </cell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 t="str">
            <v/>
          </cell>
          <cell r="T3073" t="str">
            <v/>
          </cell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 t="str">
            <v/>
          </cell>
          <cell r="K3074" t="str">
            <v/>
          </cell>
          <cell r="L3074" t="str">
            <v/>
          </cell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 t="str">
            <v/>
          </cell>
          <cell r="T3074" t="str">
            <v/>
          </cell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 t="str">
            <v/>
          </cell>
          <cell r="K3075" t="str">
            <v/>
          </cell>
          <cell r="L3075" t="str">
            <v/>
          </cell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 t="str">
            <v/>
          </cell>
          <cell r="T3075" t="str">
            <v/>
          </cell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 t="str">
            <v/>
          </cell>
          <cell r="K3076" t="str">
            <v/>
          </cell>
          <cell r="L3076" t="str">
            <v/>
          </cell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 t="str">
            <v/>
          </cell>
          <cell r="T3076" t="str">
            <v/>
          </cell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 t="str">
            <v/>
          </cell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 t="str">
            <v/>
          </cell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 t="str">
            <v/>
          </cell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 t="str">
            <v/>
          </cell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 t="str">
            <v/>
          </cell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 t="str">
            <v/>
          </cell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 t="str">
            <v/>
          </cell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 t="str">
            <v/>
          </cell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 t="str">
            <v/>
          </cell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 t="str">
            <v/>
          </cell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 t="str">
            <v/>
          </cell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 t="str">
            <v/>
          </cell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 t="str">
            <v/>
          </cell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 t="str">
            <v/>
          </cell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 t="str">
            <v/>
          </cell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 t="str">
            <v/>
          </cell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 t="str">
            <v/>
          </cell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 t="str">
            <v/>
          </cell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 t="str">
            <v/>
          </cell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 t="str">
            <v/>
          </cell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 t="str">
            <v/>
          </cell>
          <cell r="K3087" t="str">
            <v/>
          </cell>
          <cell r="L3087" t="str">
            <v/>
          </cell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 t="str">
            <v/>
          </cell>
          <cell r="T3087" t="str">
            <v/>
          </cell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 t="str">
            <v/>
          </cell>
          <cell r="K3088" t="str">
            <v/>
          </cell>
          <cell r="L3088" t="str">
            <v/>
          </cell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 t="str">
            <v/>
          </cell>
          <cell r="T3088" t="str">
            <v/>
          </cell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 t="str">
            <v/>
          </cell>
          <cell r="K3089" t="str">
            <v/>
          </cell>
          <cell r="L3089" t="str">
            <v/>
          </cell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 t="str">
            <v/>
          </cell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 t="str">
            <v/>
          </cell>
          <cell r="K3090" t="str">
            <v/>
          </cell>
          <cell r="L3090" t="str">
            <v/>
          </cell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 t="str">
            <v/>
          </cell>
          <cell r="T3090" t="str">
            <v/>
          </cell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 t="str">
            <v/>
          </cell>
          <cell r="K3091" t="str">
            <v/>
          </cell>
          <cell r="L3091" t="str">
            <v/>
          </cell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 t="str">
            <v/>
          </cell>
          <cell r="T3091" t="str">
            <v/>
          </cell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 t="str">
            <v/>
          </cell>
          <cell r="K3092" t="str">
            <v/>
          </cell>
          <cell r="L3092" t="str">
            <v/>
          </cell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 t="str">
            <v/>
          </cell>
          <cell r="T3092" t="str">
            <v/>
          </cell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 t="str">
            <v/>
          </cell>
          <cell r="K3093" t="str">
            <v/>
          </cell>
          <cell r="L3093" t="str">
            <v/>
          </cell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 t="str">
            <v/>
          </cell>
          <cell r="T3093" t="str">
            <v/>
          </cell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 t="str">
            <v/>
          </cell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 t="str">
            <v/>
          </cell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 t="str">
            <v/>
          </cell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 t="str">
            <v/>
          </cell>
          <cell r="T3096" t="str">
            <v/>
          </cell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 t="str">
            <v/>
          </cell>
          <cell r="T3097" t="str">
            <v/>
          </cell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 t="str">
            <v/>
          </cell>
          <cell r="K3098" t="str">
            <v/>
          </cell>
          <cell r="L3098" t="str">
            <v/>
          </cell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 t="str">
            <v/>
          </cell>
          <cell r="T3098" t="str">
            <v/>
          </cell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 t="str">
            <v/>
          </cell>
          <cell r="K3099" t="str">
            <v/>
          </cell>
          <cell r="L3099" t="str">
            <v/>
          </cell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 t="str">
            <v/>
          </cell>
          <cell r="T3099" t="str">
            <v/>
          </cell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 t="str">
            <v/>
          </cell>
          <cell r="K3100" t="str">
            <v/>
          </cell>
          <cell r="L3100" t="str">
            <v/>
          </cell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 t="str">
            <v/>
          </cell>
          <cell r="T3100" t="str">
            <v/>
          </cell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 t="str">
            <v/>
          </cell>
          <cell r="K3101" t="str">
            <v/>
          </cell>
          <cell r="L3101" t="str">
            <v/>
          </cell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 t="str">
            <v/>
          </cell>
          <cell r="T3101" t="str">
            <v/>
          </cell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 t="str">
            <v/>
          </cell>
          <cell r="K3102" t="str">
            <v/>
          </cell>
          <cell r="L3102" t="str">
            <v/>
          </cell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 t="str">
            <v/>
          </cell>
          <cell r="T3102" t="str">
            <v/>
          </cell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 t="str">
            <v/>
          </cell>
          <cell r="K3103" t="str">
            <v/>
          </cell>
          <cell r="L3103" t="str">
            <v/>
          </cell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 t="str">
            <v/>
          </cell>
          <cell r="T3103" t="str">
            <v/>
          </cell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 t="str">
            <v/>
          </cell>
          <cell r="K3104" t="str">
            <v/>
          </cell>
          <cell r="L3104" t="str">
            <v/>
          </cell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 t="str">
            <v/>
          </cell>
          <cell r="T3104" t="str">
            <v/>
          </cell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 t="str">
            <v/>
          </cell>
          <cell r="K3105" t="str">
            <v/>
          </cell>
          <cell r="L3105" t="str">
            <v/>
          </cell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 t="str">
            <v/>
          </cell>
          <cell r="T3105" t="str">
            <v/>
          </cell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 t="str">
            <v/>
          </cell>
          <cell r="K3106" t="str">
            <v/>
          </cell>
          <cell r="L3106" t="str">
            <v/>
          </cell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 t="str">
            <v/>
          </cell>
          <cell r="T3106" t="str">
            <v/>
          </cell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 t="str">
            <v/>
          </cell>
          <cell r="K3107" t="str">
            <v/>
          </cell>
          <cell r="L3107" t="str">
            <v/>
          </cell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 t="str">
            <v/>
          </cell>
          <cell r="T3107" t="str">
            <v/>
          </cell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 t="str">
            <v/>
          </cell>
          <cell r="K3108" t="str">
            <v/>
          </cell>
          <cell r="L3108" t="str">
            <v/>
          </cell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 t="str">
            <v/>
          </cell>
          <cell r="T3108" t="str">
            <v/>
          </cell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 t="str">
            <v/>
          </cell>
          <cell r="K3109" t="str">
            <v/>
          </cell>
          <cell r="L3109" t="str">
            <v/>
          </cell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 t="str">
            <v/>
          </cell>
          <cell r="T3109" t="str">
            <v/>
          </cell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 t="str">
            <v/>
          </cell>
          <cell r="K3110" t="str">
            <v/>
          </cell>
          <cell r="L3110" t="str">
            <v/>
          </cell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 t="str">
            <v/>
          </cell>
          <cell r="T3110" t="str">
            <v/>
          </cell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 t="str">
            <v/>
          </cell>
          <cell r="T3111" t="str">
            <v/>
          </cell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 t="str">
            <v/>
          </cell>
          <cell r="K3112" t="str">
            <v/>
          </cell>
          <cell r="L3112" t="str">
            <v/>
          </cell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 t="str">
            <v/>
          </cell>
          <cell r="T3112" t="str">
            <v/>
          </cell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 t="str">
            <v/>
          </cell>
          <cell r="K3113" t="str">
            <v/>
          </cell>
          <cell r="L3113" t="str">
            <v/>
          </cell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 t="str">
            <v/>
          </cell>
          <cell r="T3113" t="str">
            <v/>
          </cell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 t="str">
            <v/>
          </cell>
          <cell r="K3114" t="str">
            <v/>
          </cell>
          <cell r="L3114" t="str">
            <v/>
          </cell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 t="str">
            <v/>
          </cell>
          <cell r="T3114" t="str">
            <v/>
          </cell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 t="str">
            <v/>
          </cell>
          <cell r="K3115" t="str">
            <v/>
          </cell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 t="str">
            <v/>
          </cell>
          <cell r="T3115" t="str">
            <v/>
          </cell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 t="str">
            <v/>
          </cell>
          <cell r="K3116" t="str">
            <v/>
          </cell>
          <cell r="L3116" t="str">
            <v/>
          </cell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 t="str">
            <v/>
          </cell>
          <cell r="T3116" t="str">
            <v/>
          </cell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 t="str">
            <v/>
          </cell>
          <cell r="T3117" t="str">
            <v/>
          </cell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 t="str">
            <v/>
          </cell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 t="str">
            <v/>
          </cell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 t="str">
            <v/>
          </cell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 t="str">
            <v/>
          </cell>
          <cell r="K3121" t="str">
            <v/>
          </cell>
          <cell r="L3121" t="str">
            <v/>
          </cell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 t="str">
            <v/>
          </cell>
          <cell r="T3121" t="str">
            <v/>
          </cell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 t="str">
            <v/>
          </cell>
          <cell r="K3122" t="str">
            <v/>
          </cell>
          <cell r="L3122" t="str">
            <v/>
          </cell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 t="str">
            <v/>
          </cell>
          <cell r="T3122" t="str">
            <v/>
          </cell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 t="str">
            <v/>
          </cell>
          <cell r="K3123" t="str">
            <v/>
          </cell>
          <cell r="L3123" t="str">
            <v/>
          </cell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 t="str">
            <v/>
          </cell>
          <cell r="T3123" t="str">
            <v/>
          </cell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 t="str">
            <v/>
          </cell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 t="str">
            <v/>
          </cell>
          <cell r="K3125" t="str">
            <v/>
          </cell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 t="str">
            <v/>
          </cell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 t="str">
            <v/>
          </cell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 t="str">
            <v/>
          </cell>
          <cell r="K3127" t="str">
            <v/>
          </cell>
          <cell r="L3127" t="str">
            <v/>
          </cell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 t="str">
            <v/>
          </cell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 t="str">
            <v/>
          </cell>
          <cell r="K3128" t="str">
            <v/>
          </cell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 t="str">
            <v/>
          </cell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 t="str">
            <v/>
          </cell>
          <cell r="K3129" t="str">
            <v/>
          </cell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 t="str">
            <v/>
          </cell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 t="str">
            <v/>
          </cell>
          <cell r="K3130" t="str">
            <v/>
          </cell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 t="str">
            <v/>
          </cell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 t="str">
            <v/>
          </cell>
          <cell r="K3131" t="str">
            <v/>
          </cell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 t="str">
            <v/>
          </cell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 t="str">
            <v/>
          </cell>
          <cell r="K3132" t="str">
            <v/>
          </cell>
          <cell r="L3132" t="str">
            <v/>
          </cell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 t="str">
            <v/>
          </cell>
          <cell r="T3132" t="str">
            <v/>
          </cell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 t="str">
            <v/>
          </cell>
          <cell r="K3133" t="str">
            <v/>
          </cell>
          <cell r="L3133" t="str">
            <v/>
          </cell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 t="str">
            <v/>
          </cell>
          <cell r="T3133" t="str">
            <v/>
          </cell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 t="str">
            <v/>
          </cell>
          <cell r="K3134" t="str">
            <v/>
          </cell>
          <cell r="L3134" t="str">
            <v/>
          </cell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 t="str">
            <v/>
          </cell>
          <cell r="T3134" t="str">
            <v/>
          </cell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 t="str">
            <v/>
          </cell>
          <cell r="K3135" t="str">
            <v/>
          </cell>
          <cell r="L3135" t="str">
            <v/>
          </cell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 t="str">
            <v/>
          </cell>
          <cell r="T3135" t="str">
            <v/>
          </cell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 t="str">
            <v/>
          </cell>
          <cell r="K3136" t="str">
            <v/>
          </cell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 t="str">
            <v/>
          </cell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 t="str">
            <v/>
          </cell>
          <cell r="K3137" t="str">
            <v/>
          </cell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 t="str">
            <v/>
          </cell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 t="str">
            <v/>
          </cell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 t="str">
            <v/>
          </cell>
          <cell r="K3139" t="str">
            <v/>
          </cell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 t="str">
            <v/>
          </cell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 t="str">
            <v/>
          </cell>
          <cell r="K3140" t="str">
            <v/>
          </cell>
          <cell r="L3140" t="str">
            <v/>
          </cell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 t="str">
            <v/>
          </cell>
          <cell r="T3140" t="str">
            <v/>
          </cell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 t="str">
            <v/>
          </cell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 t="str">
            <v/>
          </cell>
          <cell r="T3142" t="str">
            <v/>
          </cell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 t="str">
            <v/>
          </cell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 t="str">
            <v/>
          </cell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 t="str">
            <v/>
          </cell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 t="str">
            <v/>
          </cell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 t="str">
            <v/>
          </cell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 t="str">
            <v/>
          </cell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 t="str">
            <v/>
          </cell>
          <cell r="K3148" t="str">
            <v/>
          </cell>
          <cell r="L3148" t="str">
            <v/>
          </cell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 t="str">
            <v/>
          </cell>
          <cell r="T3148" t="str">
            <v/>
          </cell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 t="str">
            <v/>
          </cell>
          <cell r="K3149" t="str">
            <v/>
          </cell>
          <cell r="L3149" t="str">
            <v/>
          </cell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 t="str">
            <v/>
          </cell>
          <cell r="T3149" t="str">
            <v/>
          </cell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 t="str">
            <v/>
          </cell>
          <cell r="K3150" t="str">
            <v/>
          </cell>
          <cell r="L3150" t="str">
            <v/>
          </cell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 t="str">
            <v/>
          </cell>
          <cell r="T3150" t="str">
            <v/>
          </cell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 t="str">
            <v/>
          </cell>
          <cell r="K3151" t="str">
            <v/>
          </cell>
          <cell r="L3151" t="str">
            <v/>
          </cell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 t="str">
            <v/>
          </cell>
          <cell r="T3151" t="str">
            <v/>
          </cell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 t="str">
            <v/>
          </cell>
          <cell r="K3152" t="str">
            <v/>
          </cell>
          <cell r="L3152" t="str">
            <v/>
          </cell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 t="str">
            <v/>
          </cell>
          <cell r="T3152" t="str">
            <v/>
          </cell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 t="str">
            <v/>
          </cell>
          <cell r="K3153" t="str">
            <v/>
          </cell>
          <cell r="L3153" t="str">
            <v/>
          </cell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 t="str">
            <v/>
          </cell>
          <cell r="T3153" t="str">
            <v/>
          </cell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 t="str">
            <v/>
          </cell>
          <cell r="K3154" t="str">
            <v/>
          </cell>
          <cell r="L3154" t="str">
            <v/>
          </cell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 t="str">
            <v/>
          </cell>
          <cell r="T3154" t="str">
            <v/>
          </cell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 t="str">
            <v/>
          </cell>
          <cell r="K3155" t="str">
            <v/>
          </cell>
          <cell r="L3155" t="str">
            <v/>
          </cell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 t="str">
            <v/>
          </cell>
          <cell r="T3155" t="str">
            <v/>
          </cell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 t="str">
            <v/>
          </cell>
          <cell r="K3156" t="str">
            <v/>
          </cell>
          <cell r="L3156" t="str">
            <v/>
          </cell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 t="str">
            <v/>
          </cell>
          <cell r="T3156" t="str">
            <v/>
          </cell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 t="str">
            <v/>
          </cell>
          <cell r="K3157" t="str">
            <v/>
          </cell>
          <cell r="L3157" t="str">
            <v/>
          </cell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 t="str">
            <v/>
          </cell>
          <cell r="T3157" t="str">
            <v/>
          </cell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 t="str">
            <v/>
          </cell>
          <cell r="K3158" t="str">
            <v/>
          </cell>
          <cell r="L3158" t="str">
            <v/>
          </cell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 t="str">
            <v/>
          </cell>
          <cell r="T3158" t="str">
            <v/>
          </cell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 t="str">
            <v/>
          </cell>
          <cell r="K3159" t="str">
            <v/>
          </cell>
          <cell r="L3159" t="str">
            <v/>
          </cell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 t="str">
            <v/>
          </cell>
          <cell r="T3159" t="str">
            <v/>
          </cell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 t="str">
            <v/>
          </cell>
          <cell r="K3160" t="str">
            <v/>
          </cell>
          <cell r="L3160" t="str">
            <v/>
          </cell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 t="str">
            <v/>
          </cell>
          <cell r="T3160" t="str">
            <v/>
          </cell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 t="str">
            <v/>
          </cell>
          <cell r="K3161" t="str">
            <v/>
          </cell>
          <cell r="L3161" t="str">
            <v/>
          </cell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 t="str">
            <v/>
          </cell>
          <cell r="T3161" t="str">
            <v/>
          </cell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 t="str">
            <v/>
          </cell>
          <cell r="K3162" t="str">
            <v/>
          </cell>
          <cell r="L3162" t="str">
            <v/>
          </cell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 t="str">
            <v/>
          </cell>
          <cell r="T3162" t="str">
            <v/>
          </cell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 t="str">
            <v/>
          </cell>
          <cell r="K3163" t="str">
            <v/>
          </cell>
          <cell r="L3163" t="str">
            <v/>
          </cell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 t="str">
            <v/>
          </cell>
          <cell r="T3163" t="str">
            <v/>
          </cell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 t="str">
            <v/>
          </cell>
          <cell r="K3164" t="str">
            <v/>
          </cell>
          <cell r="L3164" t="str">
            <v/>
          </cell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 t="str">
            <v/>
          </cell>
          <cell r="T3164" t="str">
            <v/>
          </cell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 t="str">
            <v/>
          </cell>
          <cell r="K3165" t="str">
            <v/>
          </cell>
          <cell r="L3165" t="str">
            <v/>
          </cell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 t="str">
            <v/>
          </cell>
          <cell r="T3165" t="str">
            <v/>
          </cell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 t="str">
            <v/>
          </cell>
          <cell r="K3166" t="str">
            <v/>
          </cell>
          <cell r="L3166" t="str">
            <v/>
          </cell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 t="str">
            <v/>
          </cell>
          <cell r="T3166" t="str">
            <v/>
          </cell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 t="str">
            <v/>
          </cell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 t="str">
            <v/>
          </cell>
          <cell r="K3168" t="str">
            <v/>
          </cell>
          <cell r="L3168" t="str">
            <v/>
          </cell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 t="str">
            <v/>
          </cell>
          <cell r="T3168" t="str">
            <v/>
          </cell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 t="str">
            <v/>
          </cell>
          <cell r="T3169" t="str">
            <v/>
          </cell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 t="str">
            <v/>
          </cell>
          <cell r="T3170" t="str">
            <v/>
          </cell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 t="str">
            <v/>
          </cell>
          <cell r="T3171" t="str">
            <v/>
          </cell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 t="str">
            <v/>
          </cell>
          <cell r="T3172" t="str">
            <v/>
          </cell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 t="str">
            <v/>
          </cell>
          <cell r="T3173" t="str">
            <v/>
          </cell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 t="str">
            <v/>
          </cell>
          <cell r="T3174" t="str">
            <v/>
          </cell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 t="str">
            <v/>
          </cell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 t="str">
            <v/>
          </cell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 t="str">
            <v/>
          </cell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 t="str">
            <v/>
          </cell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 t="str">
            <v/>
          </cell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 t="str">
            <v/>
          </cell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 t="str">
            <v/>
          </cell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 t="str">
            <v/>
          </cell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 t="str">
            <v/>
          </cell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 t="str">
            <v/>
          </cell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 t="str">
            <v/>
          </cell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 t="str">
            <v/>
          </cell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 t="str">
            <v/>
          </cell>
          <cell r="K3186" t="str">
            <v/>
          </cell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 t="str">
            <v/>
          </cell>
          <cell r="T3186" t="str">
            <v/>
          </cell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 t="str">
            <v/>
          </cell>
          <cell r="K3187" t="str">
            <v/>
          </cell>
          <cell r="L3187" t="str">
            <v/>
          </cell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 t="str">
            <v/>
          </cell>
          <cell r="T3187" t="str">
            <v/>
          </cell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 t="str">
            <v/>
          </cell>
          <cell r="K3188" t="str">
            <v/>
          </cell>
          <cell r="L3188" t="str">
            <v/>
          </cell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 t="str">
            <v/>
          </cell>
          <cell r="T3188" t="str">
            <v/>
          </cell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 t="str">
            <v/>
          </cell>
          <cell r="K3189" t="str">
            <v/>
          </cell>
          <cell r="L3189" t="str">
            <v/>
          </cell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 t="str">
            <v/>
          </cell>
          <cell r="T3189" t="str">
            <v/>
          </cell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 t="str">
            <v/>
          </cell>
          <cell r="K3190" t="str">
            <v/>
          </cell>
          <cell r="L3190" t="str">
            <v/>
          </cell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 t="str">
            <v/>
          </cell>
          <cell r="T3190" t="str">
            <v/>
          </cell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 t="str">
            <v/>
          </cell>
          <cell r="K3191" t="str">
            <v/>
          </cell>
          <cell r="L3191" t="str">
            <v/>
          </cell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 t="str">
            <v/>
          </cell>
          <cell r="T3191" t="str">
            <v/>
          </cell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 t="str">
            <v/>
          </cell>
          <cell r="K3192" t="str">
            <v/>
          </cell>
          <cell r="L3192" t="str">
            <v/>
          </cell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 t="str">
            <v/>
          </cell>
          <cell r="T3192" t="str">
            <v/>
          </cell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 t="str">
            <v/>
          </cell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 t="str">
            <v/>
          </cell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 t="str">
            <v/>
          </cell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 t="str">
            <v/>
          </cell>
          <cell r="K3196" t="str">
            <v/>
          </cell>
          <cell r="L3196" t="str">
            <v/>
          </cell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 t="str">
            <v/>
          </cell>
          <cell r="T3196" t="str">
            <v/>
          </cell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 t="str">
            <v/>
          </cell>
          <cell r="K3197" t="str">
            <v/>
          </cell>
          <cell r="L3197" t="str">
            <v/>
          </cell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 t="str">
            <v/>
          </cell>
          <cell r="T3197" t="str">
            <v/>
          </cell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 t="str">
            <v/>
          </cell>
          <cell r="K3198" t="str">
            <v/>
          </cell>
          <cell r="L3198" t="str">
            <v/>
          </cell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 t="str">
            <v/>
          </cell>
          <cell r="T3198" t="str">
            <v/>
          </cell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 t="str">
            <v/>
          </cell>
          <cell r="K3199" t="str">
            <v/>
          </cell>
          <cell r="L3199" t="str">
            <v/>
          </cell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 t="str">
            <v/>
          </cell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 t="str">
            <v/>
          </cell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 t="str">
            <v/>
          </cell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 t="str">
            <v/>
          </cell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 t="str">
            <v/>
          </cell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 t="str">
            <v/>
          </cell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 t="str">
            <v/>
          </cell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 t="str">
            <v/>
          </cell>
          <cell r="T3204" t="str">
            <v/>
          </cell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 t="str">
            <v/>
          </cell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 t="str">
            <v/>
          </cell>
          <cell r="T3205" t="str">
            <v/>
          </cell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 t="str">
            <v/>
          </cell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 t="str">
            <v/>
          </cell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 t="str">
            <v/>
          </cell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 t="str">
            <v/>
          </cell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 t="str">
            <v/>
          </cell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 t="str">
            <v/>
          </cell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 t="str">
            <v/>
          </cell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 t="str">
            <v/>
          </cell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 t="str">
            <v/>
          </cell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 t="str">
            <v/>
          </cell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 t="str">
            <v/>
          </cell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 t="str">
            <v/>
          </cell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 t="str">
            <v/>
          </cell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 t="str">
            <v/>
          </cell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 t="str">
            <v/>
          </cell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 t="str">
            <v/>
          </cell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 t="str">
            <v/>
          </cell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 t="str">
            <v/>
          </cell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 t="str">
            <v/>
          </cell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 t="str">
            <v/>
          </cell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 t="str">
            <v/>
          </cell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 t="str">
            <v/>
          </cell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 t="str">
            <v/>
          </cell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 t="str">
            <v/>
          </cell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 t="str">
            <v/>
          </cell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 t="str">
            <v/>
          </cell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 t="str">
            <v/>
          </cell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 t="str">
            <v/>
          </cell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 t="str">
            <v/>
          </cell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 t="str">
            <v/>
          </cell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 t="str">
            <v/>
          </cell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 t="str">
            <v/>
          </cell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 t="str">
            <v/>
          </cell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 t="str">
            <v/>
          </cell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 t="str">
            <v/>
          </cell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 t="str">
            <v/>
          </cell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 t="str">
            <v/>
          </cell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 t="str">
            <v/>
          </cell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 t="str">
            <v/>
          </cell>
          <cell r="K3239" t="str">
            <v/>
          </cell>
          <cell r="L3239" t="str">
            <v/>
          </cell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 t="str">
            <v/>
          </cell>
          <cell r="T3239" t="str">
            <v/>
          </cell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 t="str">
            <v/>
          </cell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 t="str">
            <v/>
          </cell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 t="str">
            <v/>
          </cell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 t="str">
            <v/>
          </cell>
          <cell r="T3242" t="str">
            <v/>
          </cell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 t="str">
            <v/>
          </cell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 t="str">
            <v/>
          </cell>
          <cell r="T3243" t="str">
            <v/>
          </cell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 t="str">
            <v/>
          </cell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 t="str">
            <v/>
          </cell>
          <cell r="T3244" t="str">
            <v/>
          </cell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 t="str">
            <v/>
          </cell>
          <cell r="K3245" t="str">
            <v/>
          </cell>
          <cell r="L3245" t="str">
            <v/>
          </cell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 t="str">
            <v/>
          </cell>
          <cell r="T3245" t="str">
            <v/>
          </cell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 t="str">
            <v/>
          </cell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 t="str">
            <v/>
          </cell>
          <cell r="T3246" t="str">
            <v/>
          </cell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 t="str">
            <v/>
          </cell>
          <cell r="T3247" t="str">
            <v/>
          </cell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 t="str">
            <v/>
          </cell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 t="str">
            <v/>
          </cell>
          <cell r="T3248" t="str">
            <v/>
          </cell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 t="str">
            <v/>
          </cell>
          <cell r="K3249" t="str">
            <v/>
          </cell>
          <cell r="L3249" t="str">
            <v/>
          </cell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 t="str">
            <v/>
          </cell>
          <cell r="T3249" t="str">
            <v/>
          </cell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 t="str">
            <v/>
          </cell>
          <cell r="K3250" t="str">
            <v/>
          </cell>
          <cell r="L3250" t="str">
            <v/>
          </cell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 t="str">
            <v/>
          </cell>
          <cell r="T3250" t="str">
            <v/>
          </cell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 t="str">
            <v/>
          </cell>
          <cell r="K3251" t="str">
            <v/>
          </cell>
          <cell r="L3251" t="str">
            <v/>
          </cell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 t="str">
            <v/>
          </cell>
          <cell r="T3251" t="str">
            <v/>
          </cell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 t="str">
            <v/>
          </cell>
          <cell r="K3252" t="str">
            <v/>
          </cell>
          <cell r="L3252" t="str">
            <v/>
          </cell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 t="str">
            <v/>
          </cell>
          <cell r="T3252" t="str">
            <v/>
          </cell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 t="str">
            <v/>
          </cell>
          <cell r="K3253" t="str">
            <v/>
          </cell>
          <cell r="L3253" t="str">
            <v/>
          </cell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 t="str">
            <v/>
          </cell>
          <cell r="T3253" t="str">
            <v/>
          </cell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 t="str">
            <v/>
          </cell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 t="str">
            <v/>
          </cell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 t="str">
            <v/>
          </cell>
          <cell r="K3256" t="str">
            <v/>
          </cell>
          <cell r="L3256" t="str">
            <v/>
          </cell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 t="str">
            <v/>
          </cell>
          <cell r="T3256" t="str">
            <v/>
          </cell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 t="str">
            <v/>
          </cell>
          <cell r="K3257" t="str">
            <v/>
          </cell>
          <cell r="L3257" t="str">
            <v/>
          </cell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 t="str">
            <v/>
          </cell>
          <cell r="T3257" t="str">
            <v/>
          </cell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 t="str">
            <v/>
          </cell>
          <cell r="K3258" t="str">
            <v/>
          </cell>
          <cell r="L3258" t="str">
            <v/>
          </cell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 t="str">
            <v/>
          </cell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 t="str">
            <v/>
          </cell>
          <cell r="K3259" t="str">
            <v/>
          </cell>
          <cell r="L3259" t="str">
            <v/>
          </cell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 t="str">
            <v/>
          </cell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 t="str">
            <v/>
          </cell>
          <cell r="T3260" t="str">
            <v/>
          </cell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 t="str">
            <v/>
          </cell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 t="str">
            <v/>
          </cell>
          <cell r="K3262" t="str">
            <v/>
          </cell>
          <cell r="L3262" t="str">
            <v/>
          </cell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 t="str">
            <v/>
          </cell>
          <cell r="T3262" t="str">
            <v/>
          </cell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 t="str">
            <v/>
          </cell>
          <cell r="K3263" t="str">
            <v/>
          </cell>
          <cell r="L3263" t="str">
            <v/>
          </cell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 t="str">
            <v/>
          </cell>
          <cell r="T3263" t="str">
            <v/>
          </cell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 t="str">
            <v/>
          </cell>
          <cell r="K3264" t="str">
            <v/>
          </cell>
          <cell r="L3264" t="str">
            <v/>
          </cell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 t="str">
            <v/>
          </cell>
          <cell r="T3264" t="str">
            <v/>
          </cell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 t="str">
            <v/>
          </cell>
          <cell r="T3265" t="str">
            <v/>
          </cell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 t="str">
            <v/>
          </cell>
          <cell r="T3266" t="str">
            <v/>
          </cell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 t="str">
            <v/>
          </cell>
          <cell r="K3267" t="str">
            <v/>
          </cell>
          <cell r="L3267" t="str">
            <v/>
          </cell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 t="str">
            <v/>
          </cell>
          <cell r="T3267" t="str">
            <v/>
          </cell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 t="str">
            <v/>
          </cell>
          <cell r="K3268" t="str">
            <v/>
          </cell>
          <cell r="L3268" t="str">
            <v/>
          </cell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 t="str">
            <v/>
          </cell>
          <cell r="T3268" t="str">
            <v/>
          </cell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 t="str">
            <v/>
          </cell>
          <cell r="K3269" t="str">
            <v/>
          </cell>
          <cell r="L3269" t="str">
            <v/>
          </cell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 t="str">
            <v/>
          </cell>
          <cell r="T3269" t="str">
            <v/>
          </cell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 t="str">
            <v/>
          </cell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 t="str">
            <v/>
          </cell>
          <cell r="K3271" t="str">
            <v/>
          </cell>
          <cell r="L3271" t="str">
            <v/>
          </cell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 t="str">
            <v/>
          </cell>
          <cell r="T3271" t="str">
            <v/>
          </cell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 t="str">
            <v/>
          </cell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 t="str">
            <v/>
          </cell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 t="str">
            <v/>
          </cell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 t="str">
            <v/>
          </cell>
          <cell r="K3275" t="str">
            <v/>
          </cell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 t="str">
            <v/>
          </cell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 t="str">
            <v/>
          </cell>
          <cell r="K3276" t="str">
            <v/>
          </cell>
          <cell r="L3276" t="str">
            <v/>
          </cell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 t="str">
            <v/>
          </cell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 t="str">
            <v/>
          </cell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 t="str">
            <v/>
          </cell>
          <cell r="T3277" t="str">
            <v/>
          </cell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 t="str">
            <v/>
          </cell>
          <cell r="T3278" t="str">
            <v/>
          </cell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 t="str">
            <v/>
          </cell>
          <cell r="T3279" t="str">
            <v/>
          </cell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 t="str">
            <v/>
          </cell>
          <cell r="T3280" t="str">
            <v/>
          </cell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 t="str">
            <v/>
          </cell>
          <cell r="T3281" t="str">
            <v/>
          </cell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 t="str">
            <v/>
          </cell>
          <cell r="T3282" t="str">
            <v/>
          </cell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 t="str">
            <v/>
          </cell>
          <cell r="K3283" t="str">
            <v/>
          </cell>
          <cell r="L3283" t="str">
            <v/>
          </cell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 t="str">
            <v/>
          </cell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 t="str">
            <v/>
          </cell>
          <cell r="K3284" t="str">
            <v/>
          </cell>
          <cell r="L3284" t="str">
            <v/>
          </cell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 t="str">
            <v/>
          </cell>
          <cell r="T3284" t="str">
            <v/>
          </cell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 t="str">
            <v/>
          </cell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 t="str">
            <v/>
          </cell>
          <cell r="T3285" t="str">
            <v/>
          </cell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 t="str">
            <v/>
          </cell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 t="str">
            <v/>
          </cell>
          <cell r="T3286" t="str">
            <v/>
          </cell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 t="str">
            <v/>
          </cell>
          <cell r="K3287" t="str">
            <v/>
          </cell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 t="str">
            <v/>
          </cell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 t="str">
            <v/>
          </cell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 t="str">
            <v/>
          </cell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 t="str">
            <v/>
          </cell>
          <cell r="K3290" t="str">
            <v/>
          </cell>
          <cell r="L3290" t="str">
            <v/>
          </cell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 t="str">
            <v/>
          </cell>
          <cell r="T3290" t="str">
            <v/>
          </cell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 t="str">
            <v/>
          </cell>
          <cell r="K3291" t="str">
            <v/>
          </cell>
          <cell r="L3291" t="str">
            <v/>
          </cell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 t="str">
            <v/>
          </cell>
          <cell r="T3291" t="str">
            <v/>
          </cell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 t="str">
            <v/>
          </cell>
          <cell r="K3292" t="str">
            <v/>
          </cell>
          <cell r="L3292" t="str">
            <v/>
          </cell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 t="str">
            <v/>
          </cell>
          <cell r="T3292" t="str">
            <v/>
          </cell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 t="str">
            <v/>
          </cell>
          <cell r="K3293" t="str">
            <v/>
          </cell>
          <cell r="L3293" t="str">
            <v/>
          </cell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 t="str">
            <v/>
          </cell>
          <cell r="T3293" t="str">
            <v/>
          </cell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 t="str">
            <v/>
          </cell>
          <cell r="K3294" t="str">
            <v/>
          </cell>
          <cell r="L3294" t="str">
            <v/>
          </cell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 t="str">
            <v/>
          </cell>
          <cell r="T3294" t="str">
            <v/>
          </cell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 t="str">
            <v/>
          </cell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 t="str">
            <v/>
          </cell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 t="str">
            <v/>
          </cell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 t="str">
            <v/>
          </cell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 t="str">
            <v/>
          </cell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 t="str">
            <v/>
          </cell>
          <cell r="K3300" t="str">
            <v/>
          </cell>
          <cell r="L3300" t="str">
            <v/>
          </cell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 t="str">
            <v/>
          </cell>
          <cell r="T3300" t="str">
            <v/>
          </cell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 t="str">
            <v/>
          </cell>
          <cell r="K3301" t="str">
            <v/>
          </cell>
          <cell r="L3301" t="str">
            <v/>
          </cell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 t="str">
            <v/>
          </cell>
          <cell r="T3301" t="str">
            <v/>
          </cell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 t="str">
            <v/>
          </cell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 t="str">
            <v/>
          </cell>
          <cell r="K3303" t="str">
            <v/>
          </cell>
          <cell r="L3303" t="str">
            <v/>
          </cell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 t="str">
            <v/>
          </cell>
          <cell r="T3303" t="str">
            <v/>
          </cell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 t="str">
            <v/>
          </cell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 t="str">
            <v/>
          </cell>
          <cell r="T3305" t="str">
            <v/>
          </cell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 t="str">
            <v/>
          </cell>
          <cell r="K3306" t="str">
            <v/>
          </cell>
          <cell r="L3306" t="str">
            <v/>
          </cell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 t="str">
            <v/>
          </cell>
          <cell r="T3306" t="str">
            <v/>
          </cell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 t="str">
            <v/>
          </cell>
          <cell r="K3307" t="str">
            <v/>
          </cell>
          <cell r="L3307" t="str">
            <v/>
          </cell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 t="str">
            <v/>
          </cell>
          <cell r="T3307" t="str">
            <v/>
          </cell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 t="str">
            <v/>
          </cell>
          <cell r="K3308" t="str">
            <v/>
          </cell>
          <cell r="L3308" t="str">
            <v/>
          </cell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 t="str">
            <v/>
          </cell>
          <cell r="T3308" t="str">
            <v/>
          </cell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 t="str">
            <v/>
          </cell>
          <cell r="K3309" t="str">
            <v/>
          </cell>
          <cell r="L3309" t="str">
            <v/>
          </cell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 t="str">
            <v/>
          </cell>
          <cell r="T3309" t="str">
            <v/>
          </cell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 t="str">
            <v/>
          </cell>
          <cell r="K3310" t="str">
            <v/>
          </cell>
          <cell r="L3310" t="str">
            <v/>
          </cell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 t="str">
            <v/>
          </cell>
          <cell r="T3310" t="str">
            <v/>
          </cell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 t="str">
            <v/>
          </cell>
          <cell r="K3311" t="str">
            <v/>
          </cell>
          <cell r="L3311" t="str">
            <v/>
          </cell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 t="str">
            <v/>
          </cell>
          <cell r="T3311" t="str">
            <v/>
          </cell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 t="str">
            <v/>
          </cell>
          <cell r="K3312" t="str">
            <v/>
          </cell>
          <cell r="L3312" t="str">
            <v/>
          </cell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 t="str">
            <v/>
          </cell>
          <cell r="T3312" t="str">
            <v/>
          </cell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 t="str">
            <v/>
          </cell>
          <cell r="K3313" t="str">
            <v/>
          </cell>
          <cell r="L3313" t="str">
            <v/>
          </cell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 t="str">
            <v/>
          </cell>
          <cell r="T3313" t="str">
            <v/>
          </cell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 t="str">
            <v/>
          </cell>
          <cell r="K3314" t="str">
            <v/>
          </cell>
          <cell r="L3314" t="str">
            <v/>
          </cell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 t="str">
            <v/>
          </cell>
          <cell r="T3314" t="str">
            <v/>
          </cell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 t="str">
            <v/>
          </cell>
          <cell r="K3315" t="str">
            <v/>
          </cell>
          <cell r="L3315" t="str">
            <v/>
          </cell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 t="str">
            <v/>
          </cell>
          <cell r="T3315" t="str">
            <v/>
          </cell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 t="str">
            <v/>
          </cell>
          <cell r="K3316" t="str">
            <v/>
          </cell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 t="str">
            <v/>
          </cell>
          <cell r="T3316" t="str">
            <v/>
          </cell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 t="str">
            <v/>
          </cell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 t="str">
            <v/>
          </cell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 t="str">
            <v/>
          </cell>
          <cell r="K3319" t="str">
            <v/>
          </cell>
          <cell r="L3319" t="str">
            <v/>
          </cell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 t="str">
            <v/>
          </cell>
          <cell r="T3319" t="str">
            <v/>
          </cell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 t="str">
            <v/>
          </cell>
          <cell r="T3320" t="str">
            <v/>
          </cell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 t="str">
            <v/>
          </cell>
          <cell r="K3321" t="str">
            <v/>
          </cell>
          <cell r="L3321" t="str">
            <v/>
          </cell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 t="str">
            <v/>
          </cell>
          <cell r="T3321" t="str">
            <v/>
          </cell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 t="str">
            <v/>
          </cell>
          <cell r="K3322" t="str">
            <v/>
          </cell>
          <cell r="L3322" t="str">
            <v/>
          </cell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 t="str">
            <v/>
          </cell>
          <cell r="T3322" t="str">
            <v/>
          </cell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 t="str">
            <v/>
          </cell>
          <cell r="K3323" t="str">
            <v/>
          </cell>
          <cell r="L3323" t="str">
            <v/>
          </cell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 t="str">
            <v/>
          </cell>
          <cell r="T3323" t="str">
            <v/>
          </cell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 t="str">
            <v/>
          </cell>
          <cell r="K3324" t="str">
            <v/>
          </cell>
          <cell r="L3324" t="str">
            <v/>
          </cell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 t="str">
            <v/>
          </cell>
          <cell r="T3324" t="str">
            <v/>
          </cell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 t="str">
            <v/>
          </cell>
          <cell r="K3325" t="str">
            <v/>
          </cell>
          <cell r="L3325" t="str">
            <v/>
          </cell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 t="str">
            <v/>
          </cell>
          <cell r="T3325" t="str">
            <v/>
          </cell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 t="str">
            <v/>
          </cell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 t="str">
            <v/>
          </cell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 t="str">
            <v/>
          </cell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 t="str">
            <v/>
          </cell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 t="str">
            <v/>
          </cell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 t="str">
            <v/>
          </cell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 t="str">
            <v/>
          </cell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 t="str">
            <v/>
          </cell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 t="str">
            <v/>
          </cell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 t="str">
            <v/>
          </cell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 t="str">
            <v/>
          </cell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 t="str">
            <v/>
          </cell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 t="str">
            <v/>
          </cell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 t="str">
            <v/>
          </cell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 t="str">
            <v/>
          </cell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 t="str">
            <v/>
          </cell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 t="str">
            <v/>
          </cell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 t="str">
            <v/>
          </cell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 t="str">
            <v/>
          </cell>
          <cell r="K3335" t="str">
            <v/>
          </cell>
          <cell r="L3335" t="str">
            <v/>
          </cell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 t="str">
            <v/>
          </cell>
          <cell r="T3335" t="str">
            <v/>
          </cell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 t="str">
            <v/>
          </cell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 t="str">
            <v/>
          </cell>
          <cell r="K3337" t="str">
            <v/>
          </cell>
          <cell r="L3337" t="str">
            <v/>
          </cell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 t="str">
            <v/>
          </cell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 t="str">
            <v/>
          </cell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 t="str">
            <v/>
          </cell>
          <cell r="K3339" t="str">
            <v/>
          </cell>
          <cell r="L3339" t="str">
            <v/>
          </cell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 t="str">
            <v/>
          </cell>
          <cell r="T3339" t="str">
            <v/>
          </cell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 t="str">
            <v/>
          </cell>
          <cell r="K3340" t="str">
            <v/>
          </cell>
          <cell r="L3340" t="str">
            <v/>
          </cell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 t="str">
            <v/>
          </cell>
          <cell r="T3340" t="str">
            <v/>
          </cell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 t="str">
            <v/>
          </cell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 t="str">
            <v/>
          </cell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 t="str">
            <v/>
          </cell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 t="str">
            <v/>
          </cell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 t="str">
            <v/>
          </cell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 t="str">
            <v/>
          </cell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 t="str">
            <v/>
          </cell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 t="str">
            <v/>
          </cell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 t="str">
            <v/>
          </cell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 t="str">
            <v/>
          </cell>
          <cell r="K3350" t="str">
            <v/>
          </cell>
          <cell r="L3350" t="str">
            <v/>
          </cell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 t="str">
            <v/>
          </cell>
          <cell r="T3350" t="str">
            <v/>
          </cell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 t="str">
            <v/>
          </cell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 t="str">
            <v/>
          </cell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 t="str">
            <v/>
          </cell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 t="str">
            <v/>
          </cell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 t="str">
            <v/>
          </cell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 t="str">
            <v/>
          </cell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 t="str">
            <v/>
          </cell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 t="str">
            <v/>
          </cell>
          <cell r="K3358" t="str">
            <v/>
          </cell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 t="str">
            <v/>
          </cell>
          <cell r="T3358" t="str">
            <v/>
          </cell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 t="str">
            <v/>
          </cell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 t="str">
            <v/>
          </cell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 t="str">
            <v/>
          </cell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 t="str">
            <v/>
          </cell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 t="str">
            <v/>
          </cell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 t="str">
            <v/>
          </cell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 t="str">
            <v/>
          </cell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 t="str">
            <v/>
          </cell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 t="str">
            <v/>
          </cell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 t="str">
            <v/>
          </cell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 t="str">
            <v/>
          </cell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 t="str">
            <v/>
          </cell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 t="str">
            <v/>
          </cell>
          <cell r="K3371" t="str">
            <v/>
          </cell>
          <cell r="L3371" t="str">
            <v/>
          </cell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 t="str">
            <v/>
          </cell>
          <cell r="T3371" t="str">
            <v/>
          </cell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 t="str">
            <v/>
          </cell>
          <cell r="K3372" t="str">
            <v/>
          </cell>
          <cell r="L3372" t="str">
            <v/>
          </cell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 t="str">
            <v/>
          </cell>
          <cell r="T3372" t="str">
            <v/>
          </cell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 t="str">
            <v/>
          </cell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 t="str">
            <v/>
          </cell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 t="str">
            <v/>
          </cell>
          <cell r="K3374" t="str">
            <v/>
          </cell>
          <cell r="L3374" t="str">
            <v/>
          </cell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 t="str">
            <v/>
          </cell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 t="str">
            <v/>
          </cell>
          <cell r="K3375" t="str">
            <v/>
          </cell>
          <cell r="L3375" t="str">
            <v/>
          </cell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 t="str">
            <v/>
          </cell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 t="str">
            <v/>
          </cell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 t="str">
            <v/>
          </cell>
          <cell r="K3377" t="str">
            <v/>
          </cell>
          <cell r="L3377" t="str">
            <v/>
          </cell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 t="str">
            <v/>
          </cell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 t="str">
            <v/>
          </cell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 t="str">
            <v/>
          </cell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 t="str">
            <v/>
          </cell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 t="str">
            <v/>
          </cell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 t="str">
            <v/>
          </cell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 t="str">
            <v/>
          </cell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 t="str">
            <v/>
          </cell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 t="str">
            <v/>
          </cell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 t="str">
            <v/>
          </cell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 t="str">
            <v/>
          </cell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 t="str">
            <v/>
          </cell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 t="str">
            <v/>
          </cell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 t="str">
            <v/>
          </cell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 t="str">
            <v/>
          </cell>
          <cell r="K3389" t="str">
            <v/>
          </cell>
          <cell r="L3389" t="str">
            <v/>
          </cell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 t="str">
            <v/>
          </cell>
          <cell r="T3389" t="str">
            <v/>
          </cell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 t="str">
            <v/>
          </cell>
          <cell r="K3390" t="str">
            <v/>
          </cell>
          <cell r="L3390" t="str">
            <v/>
          </cell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 t="str">
            <v/>
          </cell>
          <cell r="T3390" t="str">
            <v/>
          </cell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 t="str">
            <v/>
          </cell>
          <cell r="K3391" t="str">
            <v/>
          </cell>
          <cell r="L3391" t="str">
            <v/>
          </cell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 t="str">
            <v/>
          </cell>
          <cell r="T3391" t="str">
            <v/>
          </cell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 t="str">
            <v/>
          </cell>
          <cell r="K3392" t="str">
            <v/>
          </cell>
          <cell r="L3392" t="str">
            <v/>
          </cell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 t="str">
            <v/>
          </cell>
          <cell r="T3392" t="str">
            <v/>
          </cell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 t="str">
            <v/>
          </cell>
          <cell r="K3393" t="str">
            <v/>
          </cell>
          <cell r="L3393" t="str">
            <v/>
          </cell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 t="str">
            <v/>
          </cell>
          <cell r="T3393" t="str">
            <v/>
          </cell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 t="str">
            <v/>
          </cell>
          <cell r="K3394" t="str">
            <v/>
          </cell>
          <cell r="L3394" t="str">
            <v/>
          </cell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 t="str">
            <v/>
          </cell>
          <cell r="T3394" t="str">
            <v/>
          </cell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 t="str">
            <v/>
          </cell>
          <cell r="K3395" t="str">
            <v/>
          </cell>
          <cell r="L3395" t="str">
            <v/>
          </cell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 t="str">
            <v/>
          </cell>
          <cell r="T3395" t="str">
            <v/>
          </cell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 t="str">
            <v/>
          </cell>
          <cell r="K3396" t="str">
            <v/>
          </cell>
          <cell r="L3396" t="str">
            <v/>
          </cell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 t="str">
            <v/>
          </cell>
          <cell r="T3396" t="str">
            <v/>
          </cell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 t="str">
            <v/>
          </cell>
          <cell r="K3397" t="str">
            <v/>
          </cell>
          <cell r="L3397" t="str">
            <v/>
          </cell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 t="str">
            <v/>
          </cell>
          <cell r="T3397" t="str">
            <v/>
          </cell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 t="str">
            <v/>
          </cell>
          <cell r="K3398" t="str">
            <v/>
          </cell>
          <cell r="L3398" t="str">
            <v/>
          </cell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 t="str">
            <v/>
          </cell>
          <cell r="T3398" t="str">
            <v/>
          </cell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 t="str">
            <v/>
          </cell>
          <cell r="K3399" t="str">
            <v/>
          </cell>
          <cell r="L3399" t="str">
            <v/>
          </cell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 t="str">
            <v/>
          </cell>
          <cell r="T3399" t="str">
            <v/>
          </cell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 t="str">
            <v/>
          </cell>
          <cell r="K3400" t="str">
            <v/>
          </cell>
          <cell r="L3400" t="str">
            <v/>
          </cell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 t="str">
            <v/>
          </cell>
          <cell r="T3400" t="str">
            <v/>
          </cell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 t="str">
            <v/>
          </cell>
          <cell r="K3401" t="str">
            <v/>
          </cell>
          <cell r="L3401" t="str">
            <v/>
          </cell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 t="str">
            <v/>
          </cell>
          <cell r="T3401" t="str">
            <v/>
          </cell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 t="str">
            <v/>
          </cell>
          <cell r="K3402" t="str">
            <v/>
          </cell>
          <cell r="L3402" t="str">
            <v/>
          </cell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 t="str">
            <v/>
          </cell>
          <cell r="T3402" t="str">
            <v/>
          </cell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 t="str">
            <v/>
          </cell>
          <cell r="K3403" t="str">
            <v/>
          </cell>
          <cell r="L3403" t="str">
            <v/>
          </cell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 t="str">
            <v/>
          </cell>
          <cell r="T3403" t="str">
            <v/>
          </cell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 t="str">
            <v/>
          </cell>
          <cell r="K3404" t="str">
            <v/>
          </cell>
          <cell r="L3404" t="str">
            <v/>
          </cell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 t="str">
            <v/>
          </cell>
          <cell r="T3404" t="str">
            <v/>
          </cell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 t="str">
            <v/>
          </cell>
          <cell r="T3405" t="str">
            <v/>
          </cell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 t="str">
            <v/>
          </cell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 t="str">
            <v/>
          </cell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 t="str">
            <v/>
          </cell>
          <cell r="K3408" t="str">
            <v/>
          </cell>
          <cell r="L3408" t="str">
            <v/>
          </cell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 t="str">
            <v/>
          </cell>
          <cell r="T3408" t="str">
            <v/>
          </cell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 t="str">
            <v/>
          </cell>
          <cell r="K3409" t="str">
            <v/>
          </cell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 t="str">
            <v/>
          </cell>
          <cell r="T3409" t="str">
            <v/>
          </cell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 t="str">
            <v/>
          </cell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 t="str">
            <v/>
          </cell>
          <cell r="K3411" t="str">
            <v/>
          </cell>
          <cell r="L3411" t="str">
            <v/>
          </cell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 t="str">
            <v/>
          </cell>
          <cell r="T3411" t="str">
            <v/>
          </cell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 t="str">
            <v/>
          </cell>
          <cell r="K3412" t="str">
            <v/>
          </cell>
          <cell r="L3412" t="str">
            <v/>
          </cell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 t="str">
            <v/>
          </cell>
          <cell r="T3412" t="str">
            <v/>
          </cell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 t="str">
            <v/>
          </cell>
          <cell r="K3413" t="str">
            <v/>
          </cell>
          <cell r="L3413" t="str">
            <v/>
          </cell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 t="str">
            <v/>
          </cell>
          <cell r="T3413" t="str">
            <v/>
          </cell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 t="str">
            <v/>
          </cell>
          <cell r="K3414" t="str">
            <v/>
          </cell>
          <cell r="L3414" t="str">
            <v/>
          </cell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 t="str">
            <v/>
          </cell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 t="str">
            <v/>
          </cell>
          <cell r="K3415" t="str">
            <v/>
          </cell>
          <cell r="L3415" t="str">
            <v/>
          </cell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 t="str">
            <v/>
          </cell>
          <cell r="T3415" t="str">
            <v/>
          </cell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 t="str">
            <v/>
          </cell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 t="str">
            <v/>
          </cell>
          <cell r="K3417" t="str">
            <v/>
          </cell>
          <cell r="L3417" t="str">
            <v/>
          </cell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 t="str">
            <v/>
          </cell>
          <cell r="T3417" t="str">
            <v/>
          </cell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 t="str">
            <v/>
          </cell>
          <cell r="K3418" t="str">
            <v/>
          </cell>
          <cell r="L3418" t="str">
            <v/>
          </cell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 t="str">
            <v/>
          </cell>
          <cell r="T3418" t="str">
            <v/>
          </cell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 t="str">
            <v/>
          </cell>
          <cell r="K3419" t="str">
            <v/>
          </cell>
          <cell r="L3419" t="str">
            <v/>
          </cell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 t="str">
            <v/>
          </cell>
          <cell r="T3419" t="str">
            <v/>
          </cell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 t="str">
            <v/>
          </cell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 t="str">
            <v/>
          </cell>
          <cell r="K3421" t="str">
            <v/>
          </cell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 t="str">
            <v/>
          </cell>
          <cell r="T3421" t="str">
            <v/>
          </cell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 t="str">
            <v/>
          </cell>
          <cell r="K3422" t="str">
            <v/>
          </cell>
          <cell r="L3422" t="str">
            <v/>
          </cell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 t="str">
            <v/>
          </cell>
          <cell r="T3422" t="str">
            <v/>
          </cell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 t="str">
            <v/>
          </cell>
          <cell r="K3423" t="str">
            <v/>
          </cell>
          <cell r="L3423" t="str">
            <v/>
          </cell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 t="str">
            <v/>
          </cell>
          <cell r="T3423" t="str">
            <v/>
          </cell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 t="str">
            <v/>
          </cell>
          <cell r="K3424" t="str">
            <v/>
          </cell>
          <cell r="L3424" t="str">
            <v/>
          </cell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 t="str">
            <v/>
          </cell>
          <cell r="T3424" t="str">
            <v/>
          </cell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 t="str">
            <v/>
          </cell>
          <cell r="K3425" t="str">
            <v/>
          </cell>
          <cell r="L3425" t="str">
            <v/>
          </cell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 t="str">
            <v/>
          </cell>
          <cell r="T3425" t="str">
            <v/>
          </cell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 t="str">
            <v/>
          </cell>
          <cell r="K3426" t="str">
            <v/>
          </cell>
          <cell r="L3426" t="str">
            <v/>
          </cell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 t="str">
            <v/>
          </cell>
          <cell r="T3426" t="str">
            <v/>
          </cell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 t="str">
            <v/>
          </cell>
          <cell r="K3427" t="str">
            <v/>
          </cell>
          <cell r="L3427" t="str">
            <v/>
          </cell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 t="str">
            <v/>
          </cell>
          <cell r="T3427" t="str">
            <v/>
          </cell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 t="str">
            <v/>
          </cell>
          <cell r="K3428" t="str">
            <v/>
          </cell>
          <cell r="L3428" t="str">
            <v/>
          </cell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 t="str">
            <v/>
          </cell>
          <cell r="T3428" t="str">
            <v/>
          </cell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 t="str">
            <v/>
          </cell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 t="str">
            <v/>
          </cell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 t="str">
            <v/>
          </cell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 t="str">
            <v/>
          </cell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 t="str">
            <v/>
          </cell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 t="str">
            <v/>
          </cell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 t="str">
            <v/>
          </cell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 t="str">
            <v/>
          </cell>
          <cell r="K3436" t="str">
            <v/>
          </cell>
          <cell r="L3436" t="str">
            <v/>
          </cell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 t="str">
            <v/>
          </cell>
          <cell r="T3436" t="str">
            <v/>
          </cell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 t="str">
            <v/>
          </cell>
          <cell r="K3437" t="str">
            <v/>
          </cell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 t="str">
            <v/>
          </cell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 t="str">
            <v/>
          </cell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 t="str">
            <v/>
          </cell>
          <cell r="K3439" t="str">
            <v/>
          </cell>
          <cell r="L3439" t="str">
            <v/>
          </cell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 t="str">
            <v/>
          </cell>
          <cell r="T3439" t="str">
            <v/>
          </cell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 t="str">
            <v/>
          </cell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 t="str">
            <v/>
          </cell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 t="str">
            <v/>
          </cell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 t="str">
            <v/>
          </cell>
          <cell r="K3442" t="str">
            <v/>
          </cell>
          <cell r="L3442" t="str">
            <v/>
          </cell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 t="str">
            <v/>
          </cell>
          <cell r="T3442" t="str">
            <v/>
          </cell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 t="str">
            <v/>
          </cell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 t="str">
            <v/>
          </cell>
          <cell r="K3444" t="str">
            <v/>
          </cell>
          <cell r="L3444" t="str">
            <v/>
          </cell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 t="str">
            <v/>
          </cell>
          <cell r="T3444" t="str">
            <v/>
          </cell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 t="str">
            <v/>
          </cell>
          <cell r="K3445" t="str">
            <v/>
          </cell>
          <cell r="L3445" t="str">
            <v/>
          </cell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 t="str">
            <v/>
          </cell>
          <cell r="T3445" t="str">
            <v/>
          </cell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 t="str">
            <v/>
          </cell>
          <cell r="K3446" t="str">
            <v/>
          </cell>
          <cell r="L3446" t="str">
            <v/>
          </cell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 t="str">
            <v/>
          </cell>
          <cell r="T3446" t="str">
            <v/>
          </cell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 t="str">
            <v/>
          </cell>
          <cell r="K3447" t="str">
            <v/>
          </cell>
          <cell r="L3447" t="str">
            <v/>
          </cell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 t="str">
            <v/>
          </cell>
          <cell r="T3447" t="str">
            <v/>
          </cell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 t="str">
            <v/>
          </cell>
          <cell r="K3448" t="str">
            <v/>
          </cell>
          <cell r="L3448" t="str">
            <v/>
          </cell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 t="str">
            <v/>
          </cell>
          <cell r="T3448" t="str">
            <v/>
          </cell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 t="str">
            <v/>
          </cell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 t="str">
            <v/>
          </cell>
          <cell r="K3450" t="str">
            <v/>
          </cell>
          <cell r="L3450" t="str">
            <v/>
          </cell>
          <cell r="M3450" t="str">
            <v/>
          </cell>
          <cell r="N3450" t="str">
            <v/>
          </cell>
          <cell r="O3450" t="str">
            <v/>
          </cell>
          <cell r="P3450" t="str">
            <v>OPEX</v>
          </cell>
          <cell r="Q3450" t="str">
            <v/>
          </cell>
          <cell r="R3450" t="str">
            <v/>
          </cell>
          <cell r="S3450" t="str">
            <v/>
          </cell>
          <cell r="T3450" t="str">
            <v/>
          </cell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 t="str">
            <v/>
          </cell>
          <cell r="K3451" t="str">
            <v/>
          </cell>
          <cell r="L3451" t="str">
            <v/>
          </cell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 t="str">
            <v/>
          </cell>
          <cell r="T3451" t="str">
            <v/>
          </cell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 t="str">
            <v/>
          </cell>
          <cell r="K3452" t="str">
            <v/>
          </cell>
          <cell r="L3452" t="str">
            <v/>
          </cell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 t="str">
            <v/>
          </cell>
          <cell r="T3452" t="str">
            <v/>
          </cell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 t="str">
            <v/>
          </cell>
          <cell r="K3453" t="str">
            <v/>
          </cell>
          <cell r="L3453" t="str">
            <v/>
          </cell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 t="str">
            <v/>
          </cell>
          <cell r="T3453" t="str">
            <v/>
          </cell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 t="str">
            <v/>
          </cell>
          <cell r="K3454" t="str">
            <v/>
          </cell>
          <cell r="L3454" t="str">
            <v/>
          </cell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 t="str">
            <v/>
          </cell>
          <cell r="T3454" t="str">
            <v/>
          </cell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 t="str">
            <v/>
          </cell>
          <cell r="K3455" t="str">
            <v/>
          </cell>
          <cell r="L3455" t="str">
            <v/>
          </cell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 t="str">
            <v/>
          </cell>
          <cell r="T3455" t="str">
            <v/>
          </cell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 t="str">
            <v/>
          </cell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 t="str">
            <v/>
          </cell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 t="str">
            <v/>
          </cell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 t="str">
            <v/>
          </cell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 t="str">
            <v/>
          </cell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 t="str">
            <v/>
          </cell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 t="str">
            <v/>
          </cell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 t="str">
            <v/>
          </cell>
          <cell r="K3463" t="str">
            <v/>
          </cell>
          <cell r="L3463" t="str">
            <v/>
          </cell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 t="str">
            <v/>
          </cell>
          <cell r="T3463" t="str">
            <v/>
          </cell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 t="str">
            <v/>
          </cell>
          <cell r="K3464" t="str">
            <v/>
          </cell>
          <cell r="L3464" t="str">
            <v/>
          </cell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 t="str">
            <v/>
          </cell>
          <cell r="T3464" t="str">
            <v/>
          </cell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 t="str">
            <v/>
          </cell>
          <cell r="T3465" t="str">
            <v/>
          </cell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 t="str">
            <v/>
          </cell>
          <cell r="T3466" t="str">
            <v/>
          </cell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 t="str">
            <v/>
          </cell>
          <cell r="T3467" t="str">
            <v/>
          </cell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 t="str">
            <v/>
          </cell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 t="str">
            <v/>
          </cell>
          <cell r="Q3469" t="str">
            <v/>
          </cell>
          <cell r="R3469" t="str">
            <v/>
          </cell>
          <cell r="S3469" t="str">
            <v/>
          </cell>
          <cell r="T3469" t="str">
            <v/>
          </cell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 t="str">
            <v/>
          </cell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 t="str">
            <v/>
          </cell>
          <cell r="K3471" t="str">
            <v/>
          </cell>
          <cell r="L3471" t="str">
            <v/>
          </cell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 t="str">
            <v/>
          </cell>
          <cell r="T3471" t="str">
            <v/>
          </cell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 t="str">
            <v/>
          </cell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 t="str">
            <v/>
          </cell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 t="str">
            <v/>
          </cell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 t="str">
            <v/>
          </cell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 t="str">
            <v/>
          </cell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 t="str">
            <v/>
          </cell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 t="str">
            <v/>
          </cell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 t="str">
            <v/>
          </cell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 t="str">
            <v/>
          </cell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 t="str">
            <v/>
          </cell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 t="str">
            <v/>
          </cell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 t="str">
            <v/>
          </cell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 t="str">
            <v/>
          </cell>
          <cell r="K3479" t="str">
            <v/>
          </cell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 t="str">
            <v/>
          </cell>
          <cell r="T3479" t="str">
            <v/>
          </cell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 t="str">
            <v/>
          </cell>
          <cell r="K3480" t="str">
            <v/>
          </cell>
          <cell r="L3480" t="str">
            <v/>
          </cell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 t="str">
            <v/>
          </cell>
          <cell r="T3480" t="str">
            <v/>
          </cell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 t="str">
            <v/>
          </cell>
          <cell r="K3481" t="str">
            <v/>
          </cell>
          <cell r="L3481" t="str">
            <v/>
          </cell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 t="str">
            <v/>
          </cell>
          <cell r="T3481" t="str">
            <v/>
          </cell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 t="str">
            <v/>
          </cell>
          <cell r="K3482" t="str">
            <v/>
          </cell>
          <cell r="L3482" t="str">
            <v/>
          </cell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 t="str">
            <v/>
          </cell>
          <cell r="T3482" t="str">
            <v/>
          </cell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 t="str">
            <v/>
          </cell>
          <cell r="K3483" t="str">
            <v/>
          </cell>
          <cell r="L3483" t="str">
            <v/>
          </cell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 t="str">
            <v/>
          </cell>
          <cell r="T3483" t="str">
            <v/>
          </cell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 t="str">
            <v/>
          </cell>
          <cell r="K3484" t="str">
            <v/>
          </cell>
          <cell r="L3484" t="str">
            <v/>
          </cell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 t="str">
            <v/>
          </cell>
          <cell r="T3484" t="str">
            <v/>
          </cell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 t="str">
            <v/>
          </cell>
          <cell r="K3485" t="str">
            <v/>
          </cell>
          <cell r="L3485" t="str">
            <v/>
          </cell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 t="str">
            <v/>
          </cell>
          <cell r="T3485" t="str">
            <v/>
          </cell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 t="str">
            <v/>
          </cell>
          <cell r="K3486" t="str">
            <v/>
          </cell>
          <cell r="L3486" t="str">
            <v/>
          </cell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 t="str">
            <v/>
          </cell>
          <cell r="T3486" t="str">
            <v/>
          </cell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 t="str">
            <v/>
          </cell>
          <cell r="K3487" t="str">
            <v/>
          </cell>
          <cell r="L3487" t="str">
            <v/>
          </cell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 t="str">
            <v/>
          </cell>
          <cell r="T3487" t="str">
            <v/>
          </cell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 t="str">
            <v/>
          </cell>
          <cell r="K3488" t="str">
            <v/>
          </cell>
          <cell r="L3488" t="str">
            <v/>
          </cell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 t="str">
            <v/>
          </cell>
          <cell r="T3488" t="str">
            <v/>
          </cell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 t="str">
            <v/>
          </cell>
          <cell r="K3489" t="str">
            <v/>
          </cell>
          <cell r="L3489" t="str">
            <v/>
          </cell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 t="str">
            <v/>
          </cell>
          <cell r="T3489" t="str">
            <v/>
          </cell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 t="str">
            <v/>
          </cell>
          <cell r="T3490" t="str">
            <v/>
          </cell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 t="str">
            <v/>
          </cell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 t="str">
            <v/>
          </cell>
          <cell r="K3492" t="str">
            <v/>
          </cell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 t="str">
            <v/>
          </cell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 t="str">
            <v/>
          </cell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 t="str">
            <v/>
          </cell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 t="str">
            <v/>
          </cell>
          <cell r="K3495" t="str">
            <v/>
          </cell>
          <cell r="L3495" t="str">
            <v/>
          </cell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 t="str">
            <v/>
          </cell>
          <cell r="T3495" t="str">
            <v/>
          </cell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 t="str">
            <v/>
          </cell>
          <cell r="K3496" t="str">
            <v/>
          </cell>
          <cell r="L3496" t="str">
            <v/>
          </cell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 t="str">
            <v/>
          </cell>
          <cell r="T3496" t="str">
            <v/>
          </cell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 t="str">
            <v/>
          </cell>
          <cell r="K3497" t="str">
            <v/>
          </cell>
          <cell r="L3497" t="str">
            <v/>
          </cell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 t="str">
            <v/>
          </cell>
          <cell r="T3497" t="str">
            <v/>
          </cell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 t="str">
            <v/>
          </cell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 t="str">
            <v/>
          </cell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 t="str">
            <v/>
          </cell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 t="str">
            <v/>
          </cell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 t="str">
            <v/>
          </cell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 t="str">
            <v/>
          </cell>
          <cell r="K3502" t="str">
            <v/>
          </cell>
          <cell r="L3502" t="str">
            <v/>
          </cell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 t="str">
            <v/>
          </cell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 t="str">
            <v/>
          </cell>
          <cell r="K3503" t="str">
            <v/>
          </cell>
          <cell r="L3503" t="str">
            <v/>
          </cell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 t="str">
            <v/>
          </cell>
          <cell r="T3503" t="str">
            <v/>
          </cell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 t="str">
            <v/>
          </cell>
          <cell r="T3504" t="str">
            <v/>
          </cell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 t="str">
            <v/>
          </cell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 t="str">
            <v/>
          </cell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 t="str">
            <v/>
          </cell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 t="str">
            <v/>
          </cell>
          <cell r="K3508" t="str">
            <v/>
          </cell>
          <cell r="L3508" t="str">
            <v/>
          </cell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 t="str">
            <v/>
          </cell>
          <cell r="T3508" t="str">
            <v/>
          </cell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 t="str">
            <v/>
          </cell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 t="str">
            <v/>
          </cell>
          <cell r="T3510" t="str">
            <v/>
          </cell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 t="str">
            <v/>
          </cell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 t="str">
            <v/>
          </cell>
          <cell r="K3512" t="str">
            <v/>
          </cell>
          <cell r="L3512" t="str">
            <v/>
          </cell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 t="str">
            <v/>
          </cell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 t="str">
            <v/>
          </cell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 t="str">
            <v/>
          </cell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 t="str">
            <v/>
          </cell>
          <cell r="K3515" t="str">
            <v/>
          </cell>
          <cell r="L3515" t="str">
            <v/>
          </cell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 t="str">
            <v/>
          </cell>
          <cell r="T3515" t="str">
            <v/>
          </cell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 t="str">
            <v/>
          </cell>
          <cell r="K3516" t="str">
            <v/>
          </cell>
          <cell r="L3516" t="str">
            <v/>
          </cell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 t="str">
            <v/>
          </cell>
          <cell r="T3516" t="str">
            <v/>
          </cell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 t="str">
            <v/>
          </cell>
          <cell r="K3517" t="str">
            <v/>
          </cell>
          <cell r="L3517" t="str">
            <v/>
          </cell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 t="str">
            <v/>
          </cell>
          <cell r="T3517" t="str">
            <v/>
          </cell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 t="str">
            <v/>
          </cell>
          <cell r="K3518" t="str">
            <v/>
          </cell>
          <cell r="L3518" t="str">
            <v/>
          </cell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 t="str">
            <v/>
          </cell>
          <cell r="T3518" t="str">
            <v/>
          </cell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 t="str">
            <v/>
          </cell>
          <cell r="K3519" t="str">
            <v/>
          </cell>
          <cell r="L3519" t="str">
            <v/>
          </cell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 t="str">
            <v/>
          </cell>
          <cell r="T3519" t="str">
            <v/>
          </cell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 t="str">
            <v/>
          </cell>
          <cell r="K3520" t="str">
            <v/>
          </cell>
          <cell r="L3520" t="str">
            <v/>
          </cell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 t="str">
            <v/>
          </cell>
          <cell r="T3520" t="str">
            <v/>
          </cell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 t="str">
            <v/>
          </cell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 t="str">
            <v/>
          </cell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 t="str">
            <v/>
          </cell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 t="str">
            <v/>
          </cell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 t="str">
            <v/>
          </cell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 t="str">
            <v/>
          </cell>
          <cell r="K3526" t="str">
            <v/>
          </cell>
          <cell r="L3526" t="str">
            <v/>
          </cell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 t="str">
            <v/>
          </cell>
          <cell r="T3526" t="str">
            <v/>
          </cell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 t="str">
            <v/>
          </cell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 t="str">
            <v/>
          </cell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 t="str">
            <v/>
          </cell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 t="str">
            <v/>
          </cell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 t="str">
            <v/>
          </cell>
          <cell r="K3530" t="str">
            <v/>
          </cell>
          <cell r="L3530" t="str">
            <v/>
          </cell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 t="str">
            <v/>
          </cell>
          <cell r="T3530" t="str">
            <v/>
          </cell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 t="str">
            <v/>
          </cell>
          <cell r="K3531" t="str">
            <v/>
          </cell>
          <cell r="L3531" t="str">
            <v/>
          </cell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 t="str">
            <v/>
          </cell>
          <cell r="T3531" t="str">
            <v/>
          </cell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 t="str">
            <v/>
          </cell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 t="str">
            <v/>
          </cell>
          <cell r="K3533" t="str">
            <v/>
          </cell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 t="str">
            <v/>
          </cell>
          <cell r="T3533" t="str">
            <v/>
          </cell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 t="str">
            <v/>
          </cell>
          <cell r="K3534" t="str">
            <v/>
          </cell>
          <cell r="L3534" t="str">
            <v/>
          </cell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 t="str">
            <v/>
          </cell>
          <cell r="T3534" t="str">
            <v/>
          </cell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 t="str">
            <v/>
          </cell>
          <cell r="K3535" t="str">
            <v/>
          </cell>
          <cell r="L3535" t="str">
            <v/>
          </cell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 t="str">
            <v/>
          </cell>
          <cell r="T3535" t="str">
            <v/>
          </cell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 t="str">
            <v/>
          </cell>
          <cell r="K3536" t="str">
            <v/>
          </cell>
          <cell r="L3536" t="str">
            <v/>
          </cell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 t="str">
            <v/>
          </cell>
          <cell r="T3536" t="str">
            <v/>
          </cell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 t="str">
            <v/>
          </cell>
          <cell r="K3537" t="str">
            <v/>
          </cell>
          <cell r="L3537" t="str">
            <v/>
          </cell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 t="str">
            <v/>
          </cell>
          <cell r="T3537" t="str">
            <v/>
          </cell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 t="str">
            <v/>
          </cell>
          <cell r="K3538" t="str">
            <v/>
          </cell>
          <cell r="L3538" t="str">
            <v/>
          </cell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 t="str">
            <v/>
          </cell>
          <cell r="T3538" t="str">
            <v/>
          </cell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 t="str">
            <v/>
          </cell>
          <cell r="K3539" t="str">
            <v/>
          </cell>
          <cell r="L3539" t="str">
            <v/>
          </cell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 t="str">
            <v/>
          </cell>
          <cell r="T3539" t="str">
            <v/>
          </cell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 t="str">
            <v/>
          </cell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 t="str">
            <v/>
          </cell>
          <cell r="K3541" t="str">
            <v/>
          </cell>
          <cell r="L3541" t="str">
            <v/>
          </cell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 t="str">
            <v/>
          </cell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 t="str">
            <v/>
          </cell>
          <cell r="K3542" t="str">
            <v/>
          </cell>
          <cell r="L3542" t="str">
            <v/>
          </cell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 t="str">
            <v/>
          </cell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 t="str">
            <v/>
          </cell>
          <cell r="K3543" t="str">
            <v/>
          </cell>
          <cell r="L3543" t="str">
            <v/>
          </cell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 t="str">
            <v/>
          </cell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 t="str">
            <v/>
          </cell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 t="str">
            <v/>
          </cell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 t="str">
            <v/>
          </cell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 t="str">
            <v/>
          </cell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 t="str">
            <v/>
          </cell>
          <cell r="K3548" t="str">
            <v/>
          </cell>
          <cell r="L3548" t="str">
            <v/>
          </cell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 t="str">
            <v/>
          </cell>
          <cell r="T3548" t="str">
            <v/>
          </cell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 t="str">
            <v/>
          </cell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 t="str">
            <v/>
          </cell>
          <cell r="K3550" t="str">
            <v/>
          </cell>
          <cell r="L3550" t="str">
            <v/>
          </cell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 t="str">
            <v/>
          </cell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 t="str">
            <v/>
          </cell>
          <cell r="K3551" t="str">
            <v/>
          </cell>
          <cell r="L3551" t="str">
            <v/>
          </cell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 t="str">
            <v/>
          </cell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 t="str">
            <v/>
          </cell>
          <cell r="K3552" t="str">
            <v/>
          </cell>
          <cell r="L3552" t="str">
            <v/>
          </cell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 t="str">
            <v/>
          </cell>
          <cell r="T3552" t="str">
            <v/>
          </cell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 t="str">
            <v/>
          </cell>
          <cell r="K3553" t="str">
            <v/>
          </cell>
          <cell r="L3553" t="str">
            <v/>
          </cell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 t="str">
            <v/>
          </cell>
          <cell r="T3553" t="str">
            <v/>
          </cell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 t="str">
            <v/>
          </cell>
          <cell r="K3554" t="str">
            <v/>
          </cell>
          <cell r="L3554" t="str">
            <v/>
          </cell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 t="str">
            <v/>
          </cell>
          <cell r="T3554" t="str">
            <v/>
          </cell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 t="str">
            <v/>
          </cell>
          <cell r="K3555" t="str">
            <v/>
          </cell>
          <cell r="L3555" t="str">
            <v/>
          </cell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 t="str">
            <v/>
          </cell>
          <cell r="T3555" t="str">
            <v/>
          </cell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 t="str">
            <v/>
          </cell>
          <cell r="K3556" t="str">
            <v/>
          </cell>
          <cell r="L3556" t="str">
            <v/>
          </cell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 t="str">
            <v/>
          </cell>
          <cell r="T3556" t="str">
            <v/>
          </cell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 t="str">
            <v/>
          </cell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 t="str">
            <v/>
          </cell>
          <cell r="T3557" t="str">
            <v/>
          </cell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 t="str">
            <v/>
          </cell>
          <cell r="K3558" t="str">
            <v/>
          </cell>
          <cell r="L3558" t="str">
            <v/>
          </cell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 t="str">
            <v/>
          </cell>
          <cell r="T3558" t="str">
            <v/>
          </cell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 t="str">
            <v/>
          </cell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 t="str">
            <v/>
          </cell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 t="str">
            <v/>
          </cell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 t="str">
            <v/>
          </cell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 t="str">
            <v/>
          </cell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 t="str">
            <v/>
          </cell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 t="str">
            <v/>
          </cell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 t="str">
            <v/>
          </cell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 t="str">
            <v/>
          </cell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 t="str">
            <v/>
          </cell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 t="str">
            <v/>
          </cell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 t="str">
            <v/>
          </cell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 t="str">
            <v/>
          </cell>
          <cell r="K3571" t="str">
            <v/>
          </cell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 t="str">
            <v/>
          </cell>
          <cell r="T3571" t="str">
            <v/>
          </cell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 t="str">
            <v/>
          </cell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 t="str">
            <v/>
          </cell>
          <cell r="K3573" t="str">
            <v/>
          </cell>
          <cell r="L3573" t="str">
            <v/>
          </cell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 t="str">
            <v/>
          </cell>
          <cell r="T3573" t="str">
            <v/>
          </cell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 t="str">
            <v/>
          </cell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 t="str">
            <v/>
          </cell>
          <cell r="K3575" t="str">
            <v/>
          </cell>
          <cell r="L3575" t="str">
            <v/>
          </cell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 t="str">
            <v/>
          </cell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 t="str">
            <v/>
          </cell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 t="str">
            <v/>
          </cell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 t="str">
            <v/>
          </cell>
          <cell r="K3578" t="str">
            <v/>
          </cell>
          <cell r="L3578" t="str">
            <v/>
          </cell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 t="str">
            <v/>
          </cell>
          <cell r="T3578" t="str">
            <v/>
          </cell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 t="str">
            <v/>
          </cell>
          <cell r="K3579" t="str">
            <v/>
          </cell>
          <cell r="L3579" t="str">
            <v/>
          </cell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 t="str">
            <v/>
          </cell>
          <cell r="T3579" t="str">
            <v/>
          </cell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 t="str">
            <v/>
          </cell>
          <cell r="K3580" t="str">
            <v/>
          </cell>
          <cell r="L3580" t="str">
            <v/>
          </cell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 t="str">
            <v/>
          </cell>
          <cell r="T3580" t="str">
            <v/>
          </cell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 t="str">
            <v/>
          </cell>
          <cell r="K3581" t="str">
            <v/>
          </cell>
          <cell r="L3581" t="str">
            <v/>
          </cell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 t="str">
            <v/>
          </cell>
          <cell r="T3581" t="str">
            <v/>
          </cell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 t="str">
            <v/>
          </cell>
          <cell r="K3582" t="str">
            <v/>
          </cell>
          <cell r="L3582" t="str">
            <v/>
          </cell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 t="str">
            <v/>
          </cell>
          <cell r="T3582" t="str">
            <v/>
          </cell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 t="str">
            <v/>
          </cell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 t="str">
            <v/>
          </cell>
          <cell r="K3584" t="str">
            <v/>
          </cell>
          <cell r="L3584" t="str">
            <v/>
          </cell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 t="str">
            <v/>
          </cell>
          <cell r="T3584" t="str">
            <v/>
          </cell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 t="str">
            <v/>
          </cell>
          <cell r="K3585" t="str">
            <v/>
          </cell>
          <cell r="L3585" t="str">
            <v/>
          </cell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 t="str">
            <v/>
          </cell>
          <cell r="T3585" t="str">
            <v/>
          </cell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 t="str">
            <v/>
          </cell>
          <cell r="K3586" t="str">
            <v/>
          </cell>
          <cell r="L3586" t="str">
            <v/>
          </cell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 t="str">
            <v/>
          </cell>
          <cell r="T3586" t="str">
            <v/>
          </cell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 t="str">
            <v/>
          </cell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 t="str">
            <v/>
          </cell>
          <cell r="K3588" t="str">
            <v/>
          </cell>
          <cell r="L3588" t="str">
            <v/>
          </cell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 t="str">
            <v/>
          </cell>
          <cell r="T3588" t="str">
            <v/>
          </cell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 t="str">
            <v/>
          </cell>
          <cell r="K3589" t="str">
            <v/>
          </cell>
          <cell r="L3589" t="str">
            <v/>
          </cell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 t="str">
            <v/>
          </cell>
          <cell r="T3589" t="str">
            <v/>
          </cell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 t="str">
            <v/>
          </cell>
          <cell r="K3590" t="str">
            <v/>
          </cell>
          <cell r="L3590" t="str">
            <v/>
          </cell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 t="str">
            <v/>
          </cell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 t="str">
            <v/>
          </cell>
          <cell r="K3591" t="str">
            <v/>
          </cell>
          <cell r="L3591" t="str">
            <v/>
          </cell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 t="str">
            <v/>
          </cell>
          <cell r="T3591" t="str">
            <v/>
          </cell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 t="str">
            <v/>
          </cell>
          <cell r="K3592" t="str">
            <v/>
          </cell>
          <cell r="L3592" t="str">
            <v/>
          </cell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 t="str">
            <v/>
          </cell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 t="str">
            <v/>
          </cell>
          <cell r="K3593" t="str">
            <v/>
          </cell>
          <cell r="L3593" t="str">
            <v/>
          </cell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 t="str">
            <v/>
          </cell>
          <cell r="T3593" t="str">
            <v/>
          </cell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 t="str">
            <v/>
          </cell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 t="str">
            <v/>
          </cell>
          <cell r="K3595" t="str">
            <v/>
          </cell>
          <cell r="L3595" t="str">
            <v/>
          </cell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 t="str">
            <v/>
          </cell>
          <cell r="T3595" t="str">
            <v/>
          </cell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 t="str">
            <v/>
          </cell>
          <cell r="K3596" t="str">
            <v/>
          </cell>
          <cell r="L3596" t="str">
            <v/>
          </cell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 t="str">
            <v/>
          </cell>
          <cell r="T3596" t="str">
            <v/>
          </cell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 t="str">
            <v/>
          </cell>
          <cell r="K3597" t="str">
            <v/>
          </cell>
          <cell r="L3597" t="str">
            <v/>
          </cell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 t="str">
            <v/>
          </cell>
          <cell r="T3597" t="str">
            <v/>
          </cell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 t="str">
            <v/>
          </cell>
          <cell r="K3598" t="str">
            <v/>
          </cell>
          <cell r="L3598" t="str">
            <v/>
          </cell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 t="str">
            <v/>
          </cell>
          <cell r="T3598" t="str">
            <v/>
          </cell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 t="str">
            <v/>
          </cell>
          <cell r="K3599" t="str">
            <v/>
          </cell>
          <cell r="L3599" t="str">
            <v/>
          </cell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 t="str">
            <v/>
          </cell>
          <cell r="T3599" t="str">
            <v/>
          </cell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 t="str">
            <v/>
          </cell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 t="str">
            <v/>
          </cell>
          <cell r="K3601" t="str">
            <v/>
          </cell>
          <cell r="L3601" t="str">
            <v/>
          </cell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 t="str">
            <v/>
          </cell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 t="str">
            <v/>
          </cell>
          <cell r="K3602" t="str">
            <v/>
          </cell>
          <cell r="L3602" t="str">
            <v/>
          </cell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 t="str">
            <v/>
          </cell>
          <cell r="T3602" t="str">
            <v/>
          </cell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 t="str">
            <v/>
          </cell>
          <cell r="K3603" t="str">
            <v/>
          </cell>
          <cell r="L3603" t="str">
            <v/>
          </cell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 t="str">
            <v/>
          </cell>
          <cell r="T3603" t="str">
            <v/>
          </cell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 t="str">
            <v/>
          </cell>
          <cell r="K3604" t="str">
            <v/>
          </cell>
          <cell r="L3604" t="str">
            <v/>
          </cell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 t="str">
            <v/>
          </cell>
          <cell r="T3604" t="str">
            <v/>
          </cell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 t="str">
            <v/>
          </cell>
          <cell r="K3605" t="str">
            <v/>
          </cell>
          <cell r="L3605" t="str">
            <v/>
          </cell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 t="str">
            <v/>
          </cell>
          <cell r="T3605" t="str">
            <v/>
          </cell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 t="str">
            <v/>
          </cell>
          <cell r="K3606" t="str">
            <v/>
          </cell>
          <cell r="L3606" t="str">
            <v/>
          </cell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 t="str">
            <v/>
          </cell>
          <cell r="T3606" t="str">
            <v/>
          </cell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 t="str">
            <v/>
          </cell>
          <cell r="K3607" t="str">
            <v/>
          </cell>
          <cell r="L3607" t="str">
            <v/>
          </cell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 t="str">
            <v/>
          </cell>
          <cell r="T3607" t="str">
            <v/>
          </cell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 t="str">
            <v/>
          </cell>
          <cell r="K3608" t="str">
            <v/>
          </cell>
          <cell r="L3608" t="str">
            <v/>
          </cell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 t="str">
            <v/>
          </cell>
          <cell r="T3608" t="str">
            <v/>
          </cell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 t="str">
            <v/>
          </cell>
          <cell r="K3609" t="str">
            <v/>
          </cell>
          <cell r="L3609" t="str">
            <v/>
          </cell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 t="str">
            <v/>
          </cell>
          <cell r="T3609" t="str">
            <v/>
          </cell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 t="str">
            <v/>
          </cell>
          <cell r="K3610" t="str">
            <v/>
          </cell>
          <cell r="L3610" t="str">
            <v/>
          </cell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 t="str">
            <v/>
          </cell>
          <cell r="T3610" t="str">
            <v/>
          </cell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 t="str">
            <v/>
          </cell>
          <cell r="K3611" t="str">
            <v/>
          </cell>
          <cell r="L3611" t="str">
            <v/>
          </cell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 t="str">
            <v/>
          </cell>
          <cell r="T3611" t="str">
            <v/>
          </cell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 t="str">
            <v/>
          </cell>
          <cell r="K3612" t="str">
            <v/>
          </cell>
          <cell r="L3612" t="str">
            <v/>
          </cell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 t="str">
            <v/>
          </cell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 t="str">
            <v/>
          </cell>
          <cell r="K3613" t="str">
            <v/>
          </cell>
          <cell r="L3613" t="str">
            <v/>
          </cell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 t="str">
            <v/>
          </cell>
          <cell r="T3613" t="str">
            <v/>
          </cell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 t="str">
            <v/>
          </cell>
          <cell r="T3614" t="str">
            <v/>
          </cell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 t="str">
            <v/>
          </cell>
          <cell r="T3615" t="str">
            <v/>
          </cell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 t="str">
            <v/>
          </cell>
          <cell r="K3616" t="str">
            <v/>
          </cell>
          <cell r="L3616" t="str">
            <v/>
          </cell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 t="str">
            <v/>
          </cell>
          <cell r="T3616" t="str">
            <v/>
          </cell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 t="str">
            <v/>
          </cell>
          <cell r="K3617" t="str">
            <v/>
          </cell>
          <cell r="L3617" t="str">
            <v/>
          </cell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 t="str">
            <v/>
          </cell>
          <cell r="T3617" t="str">
            <v/>
          </cell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 t="str">
            <v/>
          </cell>
          <cell r="K3618" t="str">
            <v/>
          </cell>
          <cell r="L3618" t="str">
            <v/>
          </cell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 t="str">
            <v/>
          </cell>
          <cell r="T3618" t="str">
            <v/>
          </cell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 t="str">
            <v/>
          </cell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 t="str">
            <v/>
          </cell>
          <cell r="K3620" t="str">
            <v/>
          </cell>
          <cell r="L3620" t="str">
            <v/>
          </cell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 t="str">
            <v/>
          </cell>
          <cell r="T3620" t="str">
            <v/>
          </cell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 t="str">
            <v/>
          </cell>
          <cell r="K3621" t="str">
            <v/>
          </cell>
          <cell r="L3621" t="str">
            <v/>
          </cell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 t="str">
            <v/>
          </cell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 t="str">
            <v/>
          </cell>
          <cell r="K3622" t="str">
            <v/>
          </cell>
          <cell r="L3622" t="str">
            <v/>
          </cell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 t="str">
            <v/>
          </cell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 t="str">
            <v/>
          </cell>
          <cell r="T3623" t="str">
            <v/>
          </cell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 t="str">
            <v/>
          </cell>
          <cell r="K3624" t="str">
            <v/>
          </cell>
          <cell r="L3624" t="str">
            <v/>
          </cell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 t="str">
            <v/>
          </cell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 t="str">
            <v/>
          </cell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 t="str">
            <v/>
          </cell>
          <cell r="K3626" t="str">
            <v/>
          </cell>
          <cell r="L3626" t="str">
            <v/>
          </cell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 t="str">
            <v/>
          </cell>
          <cell r="T3626" t="str">
            <v/>
          </cell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 t="str">
            <v/>
          </cell>
          <cell r="K3627" t="str">
            <v/>
          </cell>
          <cell r="L3627" t="str">
            <v/>
          </cell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 t="str">
            <v/>
          </cell>
          <cell r="T3627" t="str">
            <v/>
          </cell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 t="str">
            <v/>
          </cell>
          <cell r="K3628" t="str">
            <v/>
          </cell>
          <cell r="L3628" t="str">
            <v/>
          </cell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 t="str">
            <v/>
          </cell>
          <cell r="T3628" t="str">
            <v/>
          </cell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 t="str">
            <v/>
          </cell>
          <cell r="K3629" t="str">
            <v/>
          </cell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 t="str">
            <v/>
          </cell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 t="str">
            <v/>
          </cell>
          <cell r="K3630" t="str">
            <v/>
          </cell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 t="str">
            <v/>
          </cell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 t="str">
            <v/>
          </cell>
          <cell r="K3631" t="str">
            <v/>
          </cell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 t="str">
            <v/>
          </cell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 t="str">
            <v/>
          </cell>
          <cell r="K3632" t="str">
            <v/>
          </cell>
          <cell r="L3632" t="str">
            <v/>
          </cell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 t="str">
            <v/>
          </cell>
          <cell r="T3632" t="str">
            <v/>
          </cell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 t="str">
            <v/>
          </cell>
          <cell r="K3633" t="str">
            <v/>
          </cell>
          <cell r="L3633" t="str">
            <v/>
          </cell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 t="str">
            <v/>
          </cell>
          <cell r="T3633" t="str">
            <v/>
          </cell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 t="str">
            <v/>
          </cell>
          <cell r="K3634" t="str">
            <v/>
          </cell>
          <cell r="L3634" t="str">
            <v/>
          </cell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 t="str">
            <v/>
          </cell>
          <cell r="T3634" t="str">
            <v/>
          </cell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 t="str">
            <v/>
          </cell>
          <cell r="K3635" t="str">
            <v/>
          </cell>
          <cell r="L3635" t="str">
            <v/>
          </cell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 t="str">
            <v/>
          </cell>
          <cell r="T3635" t="str">
            <v/>
          </cell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 t="str">
            <v/>
          </cell>
          <cell r="K3636" t="str">
            <v/>
          </cell>
          <cell r="L3636" t="str">
            <v/>
          </cell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 t="str">
            <v/>
          </cell>
          <cell r="T3636" t="str">
            <v/>
          </cell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 t="str">
            <v/>
          </cell>
          <cell r="K3637" t="str">
            <v/>
          </cell>
          <cell r="L3637" t="str">
            <v/>
          </cell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 t="str">
            <v/>
          </cell>
          <cell r="T3637" t="str">
            <v/>
          </cell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 t="str">
            <v/>
          </cell>
          <cell r="K3638" t="str">
            <v/>
          </cell>
          <cell r="L3638" t="str">
            <v/>
          </cell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 t="str">
            <v/>
          </cell>
          <cell r="T3638" t="str">
            <v/>
          </cell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 t="str">
            <v/>
          </cell>
          <cell r="K3639" t="str">
            <v/>
          </cell>
          <cell r="L3639" t="str">
            <v/>
          </cell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 t="str">
            <v/>
          </cell>
          <cell r="T3639" t="str">
            <v/>
          </cell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 t="str">
            <v/>
          </cell>
          <cell r="K3640" t="str">
            <v/>
          </cell>
          <cell r="L3640" t="str">
            <v/>
          </cell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 t="str">
            <v/>
          </cell>
          <cell r="T3640" t="str">
            <v/>
          </cell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 t="str">
            <v/>
          </cell>
          <cell r="K3641" t="str">
            <v/>
          </cell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 t="str">
            <v/>
          </cell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 t="str">
            <v/>
          </cell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 t="str">
            <v/>
          </cell>
          <cell r="K3643" t="str">
            <v/>
          </cell>
          <cell r="L3643" t="str">
            <v/>
          </cell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 t="str">
            <v/>
          </cell>
          <cell r="T3643" t="str">
            <v/>
          </cell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 t="str">
            <v/>
          </cell>
          <cell r="K3644" t="str">
            <v/>
          </cell>
          <cell r="L3644" t="str">
            <v/>
          </cell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 t="str">
            <v/>
          </cell>
          <cell r="T3644" t="str">
            <v/>
          </cell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 t="str">
            <v/>
          </cell>
          <cell r="K3645" t="str">
            <v/>
          </cell>
          <cell r="L3645" t="str">
            <v/>
          </cell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 t="str">
            <v/>
          </cell>
          <cell r="T3645" t="str">
            <v/>
          </cell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 t="str">
            <v/>
          </cell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 t="str">
            <v/>
          </cell>
          <cell r="K3647" t="str">
            <v/>
          </cell>
          <cell r="L3647" t="str">
            <v/>
          </cell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 t="str">
            <v/>
          </cell>
          <cell r="T3647" t="str">
            <v/>
          </cell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 t="str">
            <v/>
          </cell>
          <cell r="K3648" t="str">
            <v/>
          </cell>
          <cell r="L3648" t="str">
            <v/>
          </cell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 t="str">
            <v/>
          </cell>
          <cell r="T3648" t="str">
            <v/>
          </cell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 t="str">
            <v/>
          </cell>
          <cell r="K3649" t="str">
            <v/>
          </cell>
          <cell r="L3649" t="str">
            <v/>
          </cell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 t="str">
            <v/>
          </cell>
          <cell r="T3649" t="str">
            <v/>
          </cell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 t="str">
            <v/>
          </cell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 t="str">
            <v/>
          </cell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 t="str">
            <v/>
          </cell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 t="str">
            <v/>
          </cell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 t="str">
            <v/>
          </cell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 t="str">
            <v/>
          </cell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 t="str">
            <v/>
          </cell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 t="str">
            <v/>
          </cell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 t="str">
            <v/>
          </cell>
          <cell r="T3658" t="str">
            <v/>
          </cell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 t="str">
            <v/>
          </cell>
          <cell r="T3659" t="str">
            <v/>
          </cell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 t="str">
            <v/>
          </cell>
          <cell r="K3660" t="str">
            <v/>
          </cell>
          <cell r="L3660" t="str">
            <v/>
          </cell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 t="str">
            <v/>
          </cell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 t="str">
            <v/>
          </cell>
          <cell r="K3661" t="str">
            <v/>
          </cell>
          <cell r="L3661" t="str">
            <v/>
          </cell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 t="str">
            <v/>
          </cell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 t="str">
            <v/>
          </cell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 t="str">
            <v/>
          </cell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 t="str">
            <v/>
          </cell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 t="str">
            <v/>
          </cell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 t="str">
            <v/>
          </cell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 t="str">
            <v/>
          </cell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 t="str">
            <v/>
          </cell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 t="str">
            <v/>
          </cell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 t="str">
            <v/>
          </cell>
          <cell r="K3670" t="str">
            <v/>
          </cell>
          <cell r="L3670" t="str">
            <v/>
          </cell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 t="str">
            <v/>
          </cell>
          <cell r="T3670" t="str">
            <v/>
          </cell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 t="str">
            <v/>
          </cell>
          <cell r="K3671" t="str">
            <v/>
          </cell>
          <cell r="L3671" t="str">
            <v/>
          </cell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 t="str">
            <v/>
          </cell>
          <cell r="T3671" t="str">
            <v/>
          </cell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 t="str">
            <v/>
          </cell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 t="str">
            <v/>
          </cell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 t="str">
            <v/>
          </cell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 t="str">
            <v/>
          </cell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 t="str">
            <v/>
          </cell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 t="str">
            <v/>
          </cell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 t="str">
            <v/>
          </cell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 t="str">
            <v/>
          </cell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 t="str">
            <v/>
          </cell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 t="str">
            <v/>
          </cell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 t="str">
            <v/>
          </cell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 t="str">
            <v/>
          </cell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 t="str">
            <v/>
          </cell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 t="str">
            <v/>
          </cell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 t="str">
            <v/>
          </cell>
          <cell r="K3679" t="str">
            <v/>
          </cell>
          <cell r="L3679" t="str">
            <v/>
          </cell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 t="str">
            <v/>
          </cell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 t="str">
            <v/>
          </cell>
          <cell r="K3680" t="str">
            <v/>
          </cell>
          <cell r="L3680" t="str">
            <v/>
          </cell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 t="str">
            <v/>
          </cell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 t="str">
            <v/>
          </cell>
          <cell r="K3681" t="str">
            <v/>
          </cell>
          <cell r="L3681" t="str">
            <v/>
          </cell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 t="str">
            <v/>
          </cell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 t="str">
            <v/>
          </cell>
          <cell r="K3682" t="str">
            <v/>
          </cell>
          <cell r="L3682" t="str">
            <v/>
          </cell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 t="str">
            <v/>
          </cell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 t="str">
            <v/>
          </cell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 t="str">
            <v/>
          </cell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 t="str">
            <v/>
          </cell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 t="str">
            <v/>
          </cell>
          <cell r="K3686" t="str">
            <v/>
          </cell>
          <cell r="L3686" t="str">
            <v/>
          </cell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 t="str">
            <v/>
          </cell>
          <cell r="T3686" t="str">
            <v/>
          </cell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 t="str">
            <v/>
          </cell>
          <cell r="K3687" t="str">
            <v/>
          </cell>
          <cell r="L3687" t="str">
            <v/>
          </cell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 t="str">
            <v/>
          </cell>
          <cell r="T3687" t="str">
            <v/>
          </cell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 t="str">
            <v/>
          </cell>
          <cell r="K3688" t="str">
            <v/>
          </cell>
          <cell r="L3688" t="str">
            <v/>
          </cell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 t="str">
            <v/>
          </cell>
          <cell r="T3688" t="str">
            <v/>
          </cell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 t="str">
            <v/>
          </cell>
          <cell r="K3689" t="str">
            <v/>
          </cell>
          <cell r="L3689" t="str">
            <v/>
          </cell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 t="str">
            <v/>
          </cell>
          <cell r="T3689" t="str">
            <v/>
          </cell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 t="str">
            <v/>
          </cell>
          <cell r="K3690" t="str">
            <v/>
          </cell>
          <cell r="L3690" t="str">
            <v/>
          </cell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 t="str">
            <v/>
          </cell>
          <cell r="T3690" t="str">
            <v/>
          </cell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 t="str">
            <v/>
          </cell>
          <cell r="K3691" t="str">
            <v/>
          </cell>
          <cell r="L3691" t="str">
            <v/>
          </cell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 t="str">
            <v/>
          </cell>
          <cell r="T3691" t="str">
            <v/>
          </cell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 t="str">
            <v/>
          </cell>
          <cell r="K3692" t="str">
            <v/>
          </cell>
          <cell r="L3692" t="str">
            <v/>
          </cell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 t="str">
            <v/>
          </cell>
          <cell r="T3692" t="str">
            <v/>
          </cell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 t="str">
            <v/>
          </cell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 t="str">
            <v/>
          </cell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 t="str">
            <v/>
          </cell>
          <cell r="T3695" t="str">
            <v/>
          </cell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 t="str">
            <v/>
          </cell>
          <cell r="K3696" t="str">
            <v/>
          </cell>
          <cell r="L3696" t="str">
            <v/>
          </cell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 t="str">
            <v/>
          </cell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 t="str">
            <v/>
          </cell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 t="str">
            <v/>
          </cell>
          <cell r="K3698" t="str">
            <v/>
          </cell>
          <cell r="L3698" t="str">
            <v/>
          </cell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 t="str">
            <v/>
          </cell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 t="str">
            <v/>
          </cell>
          <cell r="K3699" t="str">
            <v/>
          </cell>
          <cell r="L3699" t="str">
            <v/>
          </cell>
          <cell r="M3699" t="str">
            <v/>
          </cell>
          <cell r="N3699" t="str">
            <v/>
          </cell>
          <cell r="O3699" t="str">
            <v/>
          </cell>
          <cell r="P3699" t="str">
            <v>OPEX</v>
          </cell>
          <cell r="Q3699" t="str">
            <v/>
          </cell>
          <cell r="R3699" t="str">
            <v/>
          </cell>
          <cell r="S3699" t="str">
            <v/>
          </cell>
          <cell r="T3699" t="str">
            <v/>
          </cell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 t="str">
            <v/>
          </cell>
          <cell r="T3700" t="str">
            <v/>
          </cell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 t="str">
            <v/>
          </cell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 t="str">
            <v/>
          </cell>
          <cell r="T3702" t="str">
            <v/>
          </cell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 t="str">
            <v/>
          </cell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 t="str">
            <v/>
          </cell>
          <cell r="T3703" t="str">
            <v/>
          </cell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 t="str">
            <v/>
          </cell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 t="str">
            <v/>
          </cell>
          <cell r="T3704" t="str">
            <v/>
          </cell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 t="str">
            <v/>
          </cell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 t="str">
            <v/>
          </cell>
          <cell r="T3705" t="str">
            <v/>
          </cell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 t="str">
            <v/>
          </cell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 t="str">
            <v/>
          </cell>
          <cell r="T3706" t="str">
            <v/>
          </cell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 t="str">
            <v/>
          </cell>
          <cell r="T3707" t="str">
            <v/>
          </cell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 t="str">
            <v/>
          </cell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 t="str">
            <v/>
          </cell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 t="str">
            <v/>
          </cell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 t="str">
            <v/>
          </cell>
          <cell r="K3711" t="str">
            <v/>
          </cell>
          <cell r="L3711" t="str">
            <v/>
          </cell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 t="str">
            <v/>
          </cell>
          <cell r="T3711" t="str">
            <v/>
          </cell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 t="str">
            <v/>
          </cell>
          <cell r="K3712" t="str">
            <v/>
          </cell>
          <cell r="L3712" t="str">
            <v/>
          </cell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 t="str">
            <v/>
          </cell>
          <cell r="T3712" t="str">
            <v/>
          </cell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 t="str">
            <v/>
          </cell>
          <cell r="K3713" t="str">
            <v/>
          </cell>
          <cell r="L3713" t="str">
            <v/>
          </cell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 t="str">
            <v/>
          </cell>
          <cell r="T3713" t="str">
            <v/>
          </cell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 t="str">
            <v/>
          </cell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 t="str">
            <v/>
          </cell>
          <cell r="K3715" t="str">
            <v/>
          </cell>
          <cell r="L3715" t="str">
            <v/>
          </cell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 t="str">
            <v/>
          </cell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 t="str">
            <v/>
          </cell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 t="str">
            <v/>
          </cell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 t="str">
            <v/>
          </cell>
          <cell r="K3717" t="str">
            <v/>
          </cell>
          <cell r="L3717" t="str">
            <v/>
          </cell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 t="str">
            <v/>
          </cell>
          <cell r="T3717" t="str">
            <v/>
          </cell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 t="str">
            <v/>
          </cell>
          <cell r="K3718" t="str">
            <v/>
          </cell>
          <cell r="L3718" t="str">
            <v/>
          </cell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 t="str">
            <v/>
          </cell>
          <cell r="T3718" t="str">
            <v/>
          </cell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 t="str">
            <v/>
          </cell>
          <cell r="K3719" t="str">
            <v/>
          </cell>
          <cell r="L3719" t="str">
            <v/>
          </cell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 t="str">
            <v/>
          </cell>
          <cell r="T3719" t="str">
            <v/>
          </cell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 t="str">
            <v/>
          </cell>
          <cell r="K3720" t="str">
            <v/>
          </cell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 t="str">
            <v/>
          </cell>
          <cell r="T3720" t="str">
            <v/>
          </cell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 t="str">
            <v/>
          </cell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 t="str">
            <v/>
          </cell>
          <cell r="K3722" t="str">
            <v/>
          </cell>
          <cell r="L3722" t="str">
            <v/>
          </cell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 t="str">
            <v/>
          </cell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 t="str">
            <v/>
          </cell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 t="str">
            <v/>
          </cell>
          <cell r="K3724" t="str">
            <v/>
          </cell>
          <cell r="L3724" t="str">
            <v/>
          </cell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 t="str">
            <v/>
          </cell>
          <cell r="T3724" t="str">
            <v/>
          </cell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 t="str">
            <v/>
          </cell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 t="str">
            <v/>
          </cell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 t="str">
            <v/>
          </cell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 t="str">
            <v/>
          </cell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 t="str">
            <v/>
          </cell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 t="str">
            <v/>
          </cell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 t="str">
            <v/>
          </cell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 t="str">
            <v/>
          </cell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 t="str">
            <v/>
          </cell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 t="str">
            <v/>
          </cell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 t="str">
            <v/>
          </cell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 t="str">
            <v/>
          </cell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 t="str">
            <v/>
          </cell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 t="str">
            <v/>
          </cell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 t="str">
            <v/>
          </cell>
          <cell r="K3732" t="str">
            <v/>
          </cell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 t="str">
            <v/>
          </cell>
          <cell r="T3732" t="str">
            <v/>
          </cell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 t="str">
            <v/>
          </cell>
          <cell r="K3733" t="str">
            <v/>
          </cell>
          <cell r="L3733" t="str">
            <v/>
          </cell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 t="str">
            <v/>
          </cell>
          <cell r="T3733" t="str">
            <v/>
          </cell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 t="str">
            <v/>
          </cell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 t="str">
            <v/>
          </cell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 t="str">
            <v/>
          </cell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 t="str">
            <v/>
          </cell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 t="str">
            <v/>
          </cell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 t="str">
            <v/>
          </cell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 t="str">
            <v/>
          </cell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 t="str">
            <v/>
          </cell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 t="str">
            <v/>
          </cell>
          <cell r="K3742" t="str">
            <v/>
          </cell>
          <cell r="L3742" t="str">
            <v/>
          </cell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 t="str">
            <v/>
          </cell>
          <cell r="T3742" t="str">
            <v/>
          </cell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 t="str">
            <v/>
          </cell>
          <cell r="K3743" t="str">
            <v/>
          </cell>
          <cell r="L3743" t="str">
            <v/>
          </cell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 t="str">
            <v/>
          </cell>
          <cell r="T3743" t="str">
            <v/>
          </cell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 t="str">
            <v/>
          </cell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 t="str">
            <v/>
          </cell>
          <cell r="K3745" t="str">
            <v/>
          </cell>
          <cell r="L3745" t="str">
            <v/>
          </cell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 t="str">
            <v/>
          </cell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 t="str">
            <v/>
          </cell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 t="str">
            <v/>
          </cell>
          <cell r="K3747" t="str">
            <v/>
          </cell>
          <cell r="L3747" t="str">
            <v/>
          </cell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 t="str">
            <v/>
          </cell>
          <cell r="T3747" t="str">
            <v/>
          </cell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 t="str">
            <v/>
          </cell>
          <cell r="K3748" t="str">
            <v/>
          </cell>
          <cell r="L3748" t="str">
            <v/>
          </cell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 t="str">
            <v/>
          </cell>
          <cell r="T3748" t="str">
            <v/>
          </cell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 t="str">
            <v/>
          </cell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 t="str">
            <v/>
          </cell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 t="str">
            <v/>
          </cell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 t="str">
            <v/>
          </cell>
          <cell r="T3752" t="str">
            <v/>
          </cell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 t="str">
            <v/>
          </cell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 t="str">
            <v/>
          </cell>
          <cell r="K3754" t="str">
            <v/>
          </cell>
          <cell r="L3754" t="str">
            <v/>
          </cell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 t="str">
            <v/>
          </cell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 t="str">
            <v/>
          </cell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 t="str">
            <v/>
          </cell>
          <cell r="K3756" t="str">
            <v/>
          </cell>
          <cell r="L3756" t="str">
            <v/>
          </cell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 t="str">
            <v/>
          </cell>
          <cell r="T3756" t="str">
            <v/>
          </cell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 t="str">
            <v/>
          </cell>
          <cell r="K3757" t="str">
            <v/>
          </cell>
          <cell r="L3757" t="str">
            <v/>
          </cell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 t="str">
            <v/>
          </cell>
          <cell r="T3757" t="str">
            <v/>
          </cell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 t="str">
            <v/>
          </cell>
          <cell r="K3758" t="str">
            <v/>
          </cell>
          <cell r="L3758" t="str">
            <v/>
          </cell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 t="str">
            <v/>
          </cell>
          <cell r="T3758" t="str">
            <v/>
          </cell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 t="str">
            <v/>
          </cell>
          <cell r="K3759" t="str">
            <v/>
          </cell>
          <cell r="L3759" t="str">
            <v/>
          </cell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 t="str">
            <v/>
          </cell>
          <cell r="T3759" t="str">
            <v/>
          </cell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 t="str">
            <v/>
          </cell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 t="str">
            <v/>
          </cell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 t="str">
            <v/>
          </cell>
          <cell r="K3762" t="str">
            <v/>
          </cell>
          <cell r="L3762" t="str">
            <v/>
          </cell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 t="str">
            <v/>
          </cell>
          <cell r="T3762" t="str">
            <v/>
          </cell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 t="str">
            <v/>
          </cell>
          <cell r="K3763" t="str">
            <v/>
          </cell>
          <cell r="L3763" t="str">
            <v/>
          </cell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 t="str">
            <v/>
          </cell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 t="str">
            <v/>
          </cell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 t="str">
            <v/>
          </cell>
          <cell r="K3765" t="str">
            <v/>
          </cell>
          <cell r="L3765" t="str">
            <v/>
          </cell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 t="str">
            <v/>
          </cell>
          <cell r="T3765" t="str">
            <v/>
          </cell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 t="str">
            <v/>
          </cell>
          <cell r="K3766" t="str">
            <v/>
          </cell>
          <cell r="L3766" t="str">
            <v/>
          </cell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 t="str">
            <v/>
          </cell>
          <cell r="T3766" t="str">
            <v/>
          </cell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 t="str">
            <v/>
          </cell>
          <cell r="K3767" t="str">
            <v/>
          </cell>
          <cell r="L3767" t="str">
            <v/>
          </cell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 t="str">
            <v/>
          </cell>
          <cell r="T3767" t="str">
            <v/>
          </cell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 t="str">
            <v/>
          </cell>
          <cell r="K3768" t="str">
            <v/>
          </cell>
          <cell r="L3768" t="str">
            <v/>
          </cell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 t="str">
            <v/>
          </cell>
          <cell r="T3768" t="str">
            <v/>
          </cell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 t="str">
            <v/>
          </cell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 t="str">
            <v/>
          </cell>
          <cell r="K3770" t="str">
            <v/>
          </cell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 t="str">
            <v/>
          </cell>
          <cell r="T3770" t="str">
            <v/>
          </cell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 t="str">
            <v/>
          </cell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 t="str">
            <v/>
          </cell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 t="str">
            <v/>
          </cell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 t="str">
            <v/>
          </cell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 t="str">
            <v/>
          </cell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 t="str">
            <v/>
          </cell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 t="str">
            <v/>
          </cell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 t="str">
            <v/>
          </cell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 t="str">
            <v/>
          </cell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 t="str">
            <v/>
          </cell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 t="str">
            <v/>
          </cell>
          <cell r="K3781" t="str">
            <v/>
          </cell>
          <cell r="L3781" t="str">
            <v/>
          </cell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 t="str">
            <v/>
          </cell>
          <cell r="T3781" t="str">
            <v/>
          </cell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 t="str">
            <v/>
          </cell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 t="str">
            <v/>
          </cell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 t="str">
            <v/>
          </cell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 t="str">
            <v/>
          </cell>
          <cell r="K3785" t="str">
            <v/>
          </cell>
          <cell r="L3785" t="str">
            <v/>
          </cell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 t="str">
            <v/>
          </cell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 t="str">
            <v/>
          </cell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 t="str">
            <v/>
          </cell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 t="str">
            <v/>
          </cell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 t="str">
            <v/>
          </cell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 t="str">
            <v/>
          </cell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 t="str">
            <v/>
          </cell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 t="str">
            <v/>
          </cell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 t="str">
            <v/>
          </cell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 t="str">
            <v/>
          </cell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 t="str">
            <v/>
          </cell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 t="str">
            <v/>
          </cell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 t="str">
            <v/>
          </cell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 t="str">
            <v/>
          </cell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 t="str">
            <v/>
          </cell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 t="str">
            <v/>
          </cell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 t="str">
            <v/>
          </cell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 t="str">
            <v/>
          </cell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 t="str">
            <v/>
          </cell>
          <cell r="K3803" t="str">
            <v/>
          </cell>
          <cell r="L3803" t="str">
            <v/>
          </cell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 t="str">
            <v/>
          </cell>
          <cell r="T3803" t="str">
            <v/>
          </cell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 t="str">
            <v/>
          </cell>
          <cell r="K3804" t="str">
            <v/>
          </cell>
          <cell r="L3804" t="str">
            <v/>
          </cell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 t="str">
            <v/>
          </cell>
          <cell r="T3804" t="str">
            <v/>
          </cell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 t="str">
            <v/>
          </cell>
          <cell r="K3805" t="str">
            <v/>
          </cell>
          <cell r="L3805" t="str">
            <v/>
          </cell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 t="str">
            <v/>
          </cell>
          <cell r="T3805" t="str">
            <v/>
          </cell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 t="str">
            <v/>
          </cell>
          <cell r="K3806" t="str">
            <v/>
          </cell>
          <cell r="L3806" t="str">
            <v/>
          </cell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 t="str">
            <v/>
          </cell>
          <cell r="T3806" t="str">
            <v/>
          </cell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 t="str">
            <v/>
          </cell>
          <cell r="K3807" t="str">
            <v/>
          </cell>
          <cell r="L3807" t="str">
            <v/>
          </cell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 t="str">
            <v/>
          </cell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 t="str">
            <v/>
          </cell>
          <cell r="T3808" t="str">
            <v/>
          </cell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 t="str">
            <v/>
          </cell>
          <cell r="K3809" t="str">
            <v/>
          </cell>
          <cell r="L3809" t="str">
            <v/>
          </cell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 t="str">
            <v/>
          </cell>
          <cell r="T3809" t="str">
            <v/>
          </cell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 t="str">
            <v/>
          </cell>
          <cell r="K3810" t="str">
            <v/>
          </cell>
          <cell r="L3810" t="str">
            <v/>
          </cell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 t="str">
            <v/>
          </cell>
          <cell r="T3810" t="str">
            <v/>
          </cell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 t="str">
            <v/>
          </cell>
          <cell r="K3811" t="str">
            <v/>
          </cell>
          <cell r="L3811" t="str">
            <v/>
          </cell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 t="str">
            <v/>
          </cell>
          <cell r="T3811" t="str">
            <v/>
          </cell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 t="str">
            <v/>
          </cell>
          <cell r="K3812" t="str">
            <v/>
          </cell>
          <cell r="L3812" t="str">
            <v/>
          </cell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 t="str">
            <v/>
          </cell>
          <cell r="T3812" t="str">
            <v/>
          </cell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 t="str">
            <v/>
          </cell>
          <cell r="K3813" t="str">
            <v/>
          </cell>
          <cell r="L3813" t="str">
            <v/>
          </cell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 t="str">
            <v/>
          </cell>
          <cell r="T3813" t="str">
            <v/>
          </cell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 t="str">
            <v/>
          </cell>
          <cell r="K3814" t="str">
            <v/>
          </cell>
          <cell r="L3814" t="str">
            <v/>
          </cell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 t="str">
            <v/>
          </cell>
          <cell r="T3814" t="str">
            <v/>
          </cell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 t="str">
            <v/>
          </cell>
          <cell r="K3815" t="str">
            <v/>
          </cell>
          <cell r="L3815" t="str">
            <v/>
          </cell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 t="str">
            <v/>
          </cell>
          <cell r="T3815" t="str">
            <v/>
          </cell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 t="str">
            <v/>
          </cell>
          <cell r="K3816" t="str">
            <v/>
          </cell>
          <cell r="L3816" t="str">
            <v/>
          </cell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 t="str">
            <v/>
          </cell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 t="str">
            <v/>
          </cell>
          <cell r="K3817" t="str">
            <v/>
          </cell>
          <cell r="L3817" t="str">
            <v/>
          </cell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 t="str">
            <v/>
          </cell>
          <cell r="T3817" t="str">
            <v/>
          </cell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 t="str">
            <v/>
          </cell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 t="str">
            <v/>
          </cell>
          <cell r="T3818" t="str">
            <v/>
          </cell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 t="str">
            <v/>
          </cell>
          <cell r="K3819" t="str">
            <v/>
          </cell>
          <cell r="L3819" t="str">
            <v/>
          </cell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 t="str">
            <v/>
          </cell>
          <cell r="T3819" t="str">
            <v/>
          </cell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 t="str">
            <v/>
          </cell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 t="str">
            <v/>
          </cell>
          <cell r="K3821" t="str">
            <v/>
          </cell>
          <cell r="L3821" t="str">
            <v/>
          </cell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 t="str">
            <v/>
          </cell>
          <cell r="T3821" t="str">
            <v/>
          </cell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 t="str">
            <v/>
          </cell>
          <cell r="K3822" t="str">
            <v/>
          </cell>
          <cell r="L3822" t="str">
            <v/>
          </cell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 t="str">
            <v/>
          </cell>
          <cell r="T3822" t="str">
            <v/>
          </cell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 t="str">
            <v/>
          </cell>
          <cell r="K3823" t="str">
            <v/>
          </cell>
          <cell r="L3823" t="str">
            <v/>
          </cell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 t="str">
            <v/>
          </cell>
          <cell r="T3823" t="str">
            <v/>
          </cell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 t="str">
            <v/>
          </cell>
          <cell r="K3824" t="str">
            <v/>
          </cell>
          <cell r="L3824" t="str">
            <v/>
          </cell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 t="str">
            <v/>
          </cell>
          <cell r="T3824" t="str">
            <v/>
          </cell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 t="str">
            <v/>
          </cell>
          <cell r="K3825" t="str">
            <v/>
          </cell>
          <cell r="L3825" t="str">
            <v/>
          </cell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 t="str">
            <v/>
          </cell>
          <cell r="T3825" t="str">
            <v/>
          </cell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 t="str">
            <v/>
          </cell>
          <cell r="K3826" t="str">
            <v/>
          </cell>
          <cell r="L3826" t="str">
            <v/>
          </cell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 t="str">
            <v/>
          </cell>
          <cell r="T3826" t="str">
            <v/>
          </cell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 t="str">
            <v/>
          </cell>
          <cell r="K3827" t="str">
            <v/>
          </cell>
          <cell r="L3827" t="str">
            <v/>
          </cell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 t="str">
            <v/>
          </cell>
          <cell r="T3827" t="str">
            <v/>
          </cell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 t="str">
            <v/>
          </cell>
          <cell r="K3828" t="str">
            <v/>
          </cell>
          <cell r="L3828" t="str">
            <v/>
          </cell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 t="str">
            <v/>
          </cell>
          <cell r="T3828" t="str">
            <v/>
          </cell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 t="str">
            <v/>
          </cell>
          <cell r="K3829" t="str">
            <v/>
          </cell>
          <cell r="L3829" t="str">
            <v/>
          </cell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 t="str">
            <v/>
          </cell>
          <cell r="T3829" t="str">
            <v/>
          </cell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 t="str">
            <v/>
          </cell>
          <cell r="K3830" t="str">
            <v/>
          </cell>
          <cell r="L3830" t="str">
            <v/>
          </cell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 t="str">
            <v/>
          </cell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 t="str">
            <v/>
          </cell>
          <cell r="K3831" t="str">
            <v/>
          </cell>
          <cell r="L3831" t="str">
            <v/>
          </cell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 t="str">
            <v/>
          </cell>
          <cell r="T3831" t="str">
            <v/>
          </cell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 t="str">
            <v/>
          </cell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 t="str">
            <v/>
          </cell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 t="str">
            <v/>
          </cell>
          <cell r="K3834" t="str">
            <v/>
          </cell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 t="str">
            <v/>
          </cell>
          <cell r="T3834" t="str">
            <v/>
          </cell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 t="str">
            <v/>
          </cell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 t="str">
            <v/>
          </cell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 t="str">
            <v/>
          </cell>
          <cell r="K3837" t="str">
            <v/>
          </cell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 t="str">
            <v/>
          </cell>
          <cell r="T3837" t="str">
            <v/>
          </cell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 t="str">
            <v/>
          </cell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 t="str">
            <v/>
          </cell>
          <cell r="K3839" t="str">
            <v/>
          </cell>
          <cell r="L3839" t="str">
            <v/>
          </cell>
          <cell r="M3839" t="str">
            <v/>
          </cell>
          <cell r="N3839" t="str">
            <v/>
          </cell>
          <cell r="O3839" t="str">
            <v/>
          </cell>
          <cell r="P3839" t="str">
            <v>OPEX</v>
          </cell>
          <cell r="Q3839" t="str">
            <v/>
          </cell>
          <cell r="R3839" t="str">
            <v/>
          </cell>
          <cell r="S3839" t="str">
            <v/>
          </cell>
          <cell r="T3839" t="str">
            <v/>
          </cell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 t="str">
            <v/>
          </cell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 t="str">
            <v/>
          </cell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 t="str">
            <v/>
          </cell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 t="str">
            <v/>
          </cell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 t="str">
            <v/>
          </cell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 t="str">
            <v/>
          </cell>
          <cell r="K3845" t="str">
            <v/>
          </cell>
          <cell r="L3845" t="str">
            <v/>
          </cell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 t="str">
            <v/>
          </cell>
          <cell r="T3845" t="str">
            <v/>
          </cell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 t="str">
            <v/>
          </cell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 t="str">
            <v/>
          </cell>
          <cell r="T3847" t="str">
            <v/>
          </cell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 t="str">
            <v/>
          </cell>
          <cell r="K3848" t="str">
            <v/>
          </cell>
          <cell r="L3848" t="str">
            <v/>
          </cell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 t="str">
            <v/>
          </cell>
          <cell r="T3848" t="str">
            <v/>
          </cell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 t="str">
            <v/>
          </cell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 t="str">
            <v/>
          </cell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 t="str">
            <v/>
          </cell>
          <cell r="K3850" t="str">
            <v/>
          </cell>
          <cell r="L3850" t="str">
            <v/>
          </cell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 t="str">
            <v/>
          </cell>
          <cell r="T3850" t="str">
            <v/>
          </cell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 t="str">
            <v/>
          </cell>
          <cell r="K3851" t="str">
            <v/>
          </cell>
          <cell r="L3851" t="str">
            <v/>
          </cell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 t="str">
            <v/>
          </cell>
          <cell r="T3851" t="str">
            <v/>
          </cell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 t="str">
            <v/>
          </cell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 t="str">
            <v/>
          </cell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 t="str">
            <v/>
          </cell>
          <cell r="K3854" t="str">
            <v/>
          </cell>
          <cell r="L3854" t="str">
            <v/>
          </cell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 t="str">
            <v/>
          </cell>
          <cell r="T3854" t="str">
            <v/>
          </cell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 t="str">
            <v/>
          </cell>
          <cell r="K3855" t="str">
            <v/>
          </cell>
          <cell r="L3855" t="str">
            <v/>
          </cell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 t="str">
            <v/>
          </cell>
          <cell r="T3855" t="str">
            <v/>
          </cell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 t="str">
            <v/>
          </cell>
          <cell r="K3856" t="str">
            <v/>
          </cell>
          <cell r="L3856" t="str">
            <v/>
          </cell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 t="str">
            <v/>
          </cell>
          <cell r="T3856" t="str">
            <v/>
          </cell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 t="str">
            <v/>
          </cell>
          <cell r="K3857" t="str">
            <v/>
          </cell>
          <cell r="L3857" t="str">
            <v/>
          </cell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 t="str">
            <v/>
          </cell>
          <cell r="T3857" t="str">
            <v/>
          </cell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 t="str">
            <v/>
          </cell>
          <cell r="K3858" t="str">
            <v/>
          </cell>
          <cell r="L3858" t="str">
            <v/>
          </cell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 t="str">
            <v/>
          </cell>
          <cell r="T3858" t="str">
            <v/>
          </cell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 t="str">
            <v/>
          </cell>
          <cell r="K3859" t="str">
            <v/>
          </cell>
          <cell r="L3859" t="str">
            <v/>
          </cell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 t="str">
            <v/>
          </cell>
          <cell r="T3859" t="str">
            <v/>
          </cell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 t="str">
            <v/>
          </cell>
          <cell r="K3860" t="str">
            <v/>
          </cell>
          <cell r="L3860" t="str">
            <v/>
          </cell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 t="str">
            <v/>
          </cell>
          <cell r="T3860" t="str">
            <v/>
          </cell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 t="str">
            <v/>
          </cell>
          <cell r="K3861" t="str">
            <v/>
          </cell>
          <cell r="L3861" t="str">
            <v/>
          </cell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 t="str">
            <v/>
          </cell>
          <cell r="T3861" t="str">
            <v/>
          </cell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 t="str">
            <v/>
          </cell>
          <cell r="K3862" t="str">
            <v/>
          </cell>
          <cell r="L3862" t="str">
            <v/>
          </cell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 t="str">
            <v/>
          </cell>
          <cell r="T3862" t="str">
            <v/>
          </cell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 t="str">
            <v/>
          </cell>
          <cell r="K3863" t="str">
            <v/>
          </cell>
          <cell r="L3863" t="str">
            <v/>
          </cell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 t="str">
            <v/>
          </cell>
          <cell r="T3863" t="str">
            <v/>
          </cell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 t="str">
            <v/>
          </cell>
          <cell r="K3864" t="str">
            <v/>
          </cell>
          <cell r="L3864" t="str">
            <v/>
          </cell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 t="str">
            <v/>
          </cell>
          <cell r="T3864" t="str">
            <v/>
          </cell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 t="str">
            <v/>
          </cell>
          <cell r="K3865" t="str">
            <v/>
          </cell>
          <cell r="L3865" t="str">
            <v/>
          </cell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 t="str">
            <v/>
          </cell>
          <cell r="T3865" t="str">
            <v/>
          </cell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 t="str">
            <v/>
          </cell>
          <cell r="K3866" t="str">
            <v/>
          </cell>
          <cell r="L3866" t="str">
            <v/>
          </cell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 t="str">
            <v/>
          </cell>
          <cell r="T3866" t="str">
            <v/>
          </cell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 t="str">
            <v/>
          </cell>
          <cell r="K3867" t="str">
            <v/>
          </cell>
          <cell r="L3867" t="str">
            <v/>
          </cell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 t="str">
            <v/>
          </cell>
          <cell r="T3867" t="str">
            <v/>
          </cell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 t="str">
            <v/>
          </cell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 t="str">
            <v/>
          </cell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 t="str">
            <v/>
          </cell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 t="str">
            <v/>
          </cell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 t="str">
            <v/>
          </cell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 t="str">
            <v/>
          </cell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 t="str">
            <v/>
          </cell>
          <cell r="K3874" t="str">
            <v/>
          </cell>
          <cell r="L3874" t="str">
            <v/>
          </cell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 t="str">
            <v/>
          </cell>
          <cell r="T3874" t="str">
            <v/>
          </cell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 t="str">
            <v/>
          </cell>
          <cell r="K3875" t="str">
            <v/>
          </cell>
          <cell r="L3875" t="str">
            <v/>
          </cell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 t="str">
            <v/>
          </cell>
          <cell r="T3875" t="str">
            <v/>
          </cell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 t="str">
            <v/>
          </cell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 t="str">
            <v/>
          </cell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 t="str">
            <v/>
          </cell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 t="str">
            <v/>
          </cell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 t="str">
            <v/>
          </cell>
          <cell r="T3879" t="str">
            <v/>
          </cell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 t="str">
            <v/>
          </cell>
          <cell r="K3880" t="str">
            <v/>
          </cell>
          <cell r="L3880" t="str">
            <v/>
          </cell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 t="str">
            <v/>
          </cell>
          <cell r="T3880" t="str">
            <v/>
          </cell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 t="str">
            <v/>
          </cell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 t="str">
            <v/>
          </cell>
          <cell r="T3882" t="str">
            <v/>
          </cell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 t="str">
            <v/>
          </cell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 t="str">
            <v/>
          </cell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 t="str">
            <v/>
          </cell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 t="str">
            <v/>
          </cell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 t="str">
            <v/>
          </cell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 t="str">
            <v/>
          </cell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 t="str">
            <v/>
          </cell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 t="str">
            <v/>
          </cell>
          <cell r="K3890" t="str">
            <v/>
          </cell>
          <cell r="L3890" t="str">
            <v/>
          </cell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 t="str">
            <v/>
          </cell>
          <cell r="T3890" t="str">
            <v/>
          </cell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 t="str">
            <v/>
          </cell>
          <cell r="K3891" t="str">
            <v/>
          </cell>
          <cell r="L3891" t="str">
            <v/>
          </cell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 t="str">
            <v/>
          </cell>
          <cell r="T3891" t="str">
            <v/>
          </cell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 t="str">
            <v/>
          </cell>
          <cell r="K3892" t="str">
            <v/>
          </cell>
          <cell r="L3892" t="str">
            <v/>
          </cell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 t="str">
            <v/>
          </cell>
          <cell r="T3892" t="str">
            <v/>
          </cell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 t="str">
            <v/>
          </cell>
          <cell r="K3893" t="str">
            <v/>
          </cell>
          <cell r="L3893" t="str">
            <v/>
          </cell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 t="str">
            <v/>
          </cell>
          <cell r="T3893" t="str">
            <v/>
          </cell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 t="str">
            <v/>
          </cell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 t="str">
            <v/>
          </cell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 t="str">
            <v/>
          </cell>
          <cell r="K3896" t="str">
            <v/>
          </cell>
          <cell r="L3896" t="str">
            <v/>
          </cell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 t="str">
            <v/>
          </cell>
          <cell r="T3896" t="str">
            <v/>
          </cell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 t="str">
            <v/>
          </cell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 t="str">
            <v/>
          </cell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 t="str">
            <v/>
          </cell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 t="str">
            <v/>
          </cell>
          <cell r="K3900" t="str">
            <v/>
          </cell>
          <cell r="L3900" t="str">
            <v/>
          </cell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 t="str">
            <v/>
          </cell>
          <cell r="T3900" t="str">
            <v/>
          </cell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 t="str">
            <v/>
          </cell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 t="str">
            <v/>
          </cell>
          <cell r="K3902" t="str">
            <v/>
          </cell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 t="str">
            <v/>
          </cell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 t="str">
            <v/>
          </cell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 t="str">
            <v/>
          </cell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 t="str">
            <v/>
          </cell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 t="str">
            <v/>
          </cell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 t="str">
            <v/>
          </cell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 t="str">
            <v/>
          </cell>
          <cell r="K3908" t="str">
            <v/>
          </cell>
          <cell r="L3908" t="str">
            <v/>
          </cell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 t="str">
            <v/>
          </cell>
          <cell r="T3908" t="str">
            <v/>
          </cell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 t="str">
            <v/>
          </cell>
          <cell r="K3909" t="str">
            <v/>
          </cell>
          <cell r="L3909" t="str">
            <v/>
          </cell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 t="str">
            <v/>
          </cell>
          <cell r="T3909" t="str">
            <v/>
          </cell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 t="str">
            <v/>
          </cell>
          <cell r="K3910" t="str">
            <v/>
          </cell>
          <cell r="L3910" t="str">
            <v/>
          </cell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 t="str">
            <v/>
          </cell>
          <cell r="T3910" t="str">
            <v/>
          </cell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 t="str">
            <v/>
          </cell>
          <cell r="K3911" t="str">
            <v/>
          </cell>
          <cell r="L3911" t="str">
            <v/>
          </cell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 t="str">
            <v/>
          </cell>
          <cell r="T3911" t="str">
            <v/>
          </cell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 t="str">
            <v/>
          </cell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 t="str">
            <v/>
          </cell>
          <cell r="K3913" t="str">
            <v/>
          </cell>
          <cell r="L3913" t="str">
            <v/>
          </cell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 t="str">
            <v/>
          </cell>
          <cell r="T3913" t="str">
            <v/>
          </cell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 t="str">
            <v/>
          </cell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 t="str">
            <v/>
          </cell>
          <cell r="K3915" t="str">
            <v/>
          </cell>
          <cell r="L3915" t="str">
            <v/>
          </cell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 t="str">
            <v/>
          </cell>
          <cell r="T3915" t="str">
            <v/>
          </cell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 t="str">
            <v/>
          </cell>
          <cell r="K3916" t="str">
            <v/>
          </cell>
          <cell r="L3916" t="str">
            <v/>
          </cell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 t="str">
            <v/>
          </cell>
          <cell r="T3916" t="str">
            <v/>
          </cell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 t="str">
            <v/>
          </cell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 t="str">
            <v/>
          </cell>
          <cell r="T3918" t="str">
            <v/>
          </cell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 t="str">
            <v/>
          </cell>
          <cell r="K3919" t="str">
            <v/>
          </cell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 t="str">
            <v/>
          </cell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 t="str">
            <v/>
          </cell>
          <cell r="K3920" t="str">
            <v/>
          </cell>
          <cell r="L3920" t="str">
            <v/>
          </cell>
          <cell r="M3920" t="str">
            <v/>
          </cell>
          <cell r="N3920" t="str">
            <v/>
          </cell>
          <cell r="O3920" t="str">
            <v/>
          </cell>
          <cell r="P3920" t="str">
            <v>OPEX</v>
          </cell>
          <cell r="Q3920" t="str">
            <v/>
          </cell>
          <cell r="R3920" t="str">
            <v/>
          </cell>
          <cell r="S3920" t="str">
            <v/>
          </cell>
          <cell r="T3920" t="str">
            <v/>
          </cell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 t="str">
            <v/>
          </cell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 t="str">
            <v/>
          </cell>
          <cell r="K3922" t="str">
            <v/>
          </cell>
          <cell r="L3922" t="str">
            <v/>
          </cell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 t="str">
            <v/>
          </cell>
          <cell r="T3922" t="str">
            <v/>
          </cell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 t="str">
            <v/>
          </cell>
          <cell r="K3923" t="str">
            <v/>
          </cell>
          <cell r="L3923" t="str">
            <v/>
          </cell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 t="str">
            <v/>
          </cell>
          <cell r="T3923" t="str">
            <v/>
          </cell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 t="str">
            <v/>
          </cell>
          <cell r="K3924" t="str">
            <v/>
          </cell>
          <cell r="L3924" t="str">
            <v/>
          </cell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 t="str">
            <v/>
          </cell>
          <cell r="T3924" t="str">
            <v/>
          </cell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 t="str">
            <v/>
          </cell>
          <cell r="K3925" t="str">
            <v/>
          </cell>
          <cell r="L3925" t="str">
            <v/>
          </cell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 t="str">
            <v/>
          </cell>
          <cell r="T3925" t="str">
            <v/>
          </cell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 t="str">
            <v/>
          </cell>
          <cell r="K3926" t="str">
            <v/>
          </cell>
          <cell r="L3926" t="str">
            <v/>
          </cell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 t="str">
            <v/>
          </cell>
          <cell r="T3926" t="str">
            <v/>
          </cell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 t="str">
            <v/>
          </cell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 t="str">
            <v/>
          </cell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 t="str">
            <v/>
          </cell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 t="str">
            <v/>
          </cell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 t="str">
            <v/>
          </cell>
          <cell r="K3931" t="str">
            <v/>
          </cell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 t="str">
            <v/>
          </cell>
          <cell r="T3931" t="str">
            <v/>
          </cell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 t="str">
            <v/>
          </cell>
          <cell r="K3932" t="str">
            <v/>
          </cell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 t="str">
            <v/>
          </cell>
          <cell r="T3932" t="str">
            <v/>
          </cell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 t="str">
            <v/>
          </cell>
          <cell r="K3933" t="str">
            <v/>
          </cell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 t="str">
            <v/>
          </cell>
          <cell r="T3933" t="str">
            <v/>
          </cell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 t="str">
            <v/>
          </cell>
          <cell r="K3934" t="str">
            <v/>
          </cell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 t="str">
            <v/>
          </cell>
          <cell r="T3934" t="str">
            <v/>
          </cell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 t="str">
            <v/>
          </cell>
          <cell r="K3935" t="str">
            <v/>
          </cell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 t="str">
            <v/>
          </cell>
          <cell r="T3935" t="str">
            <v/>
          </cell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 t="str">
            <v/>
          </cell>
          <cell r="K3936" t="str">
            <v/>
          </cell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 t="str">
            <v/>
          </cell>
          <cell r="T3936" t="str">
            <v/>
          </cell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 t="str">
            <v/>
          </cell>
          <cell r="K3937" t="str">
            <v/>
          </cell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 t="str">
            <v/>
          </cell>
          <cell r="T3937" t="str">
            <v/>
          </cell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 t="str">
            <v/>
          </cell>
          <cell r="K3938" t="str">
            <v/>
          </cell>
          <cell r="L3938" t="str">
            <v/>
          </cell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 t="str">
            <v/>
          </cell>
          <cell r="T3938" t="str">
            <v/>
          </cell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 t="str">
            <v/>
          </cell>
          <cell r="K3939" t="str">
            <v/>
          </cell>
          <cell r="L3939" t="str">
            <v/>
          </cell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 t="str">
            <v/>
          </cell>
          <cell r="T3939" t="str">
            <v/>
          </cell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 t="str">
            <v/>
          </cell>
          <cell r="K3940" t="str">
            <v/>
          </cell>
          <cell r="L3940" t="str">
            <v/>
          </cell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 t="str">
            <v/>
          </cell>
          <cell r="T3940" t="str">
            <v/>
          </cell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 t="str">
            <v/>
          </cell>
          <cell r="K3941" t="str">
            <v/>
          </cell>
          <cell r="L3941" t="str">
            <v/>
          </cell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 t="str">
            <v/>
          </cell>
          <cell r="T3941" t="str">
            <v/>
          </cell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 t="str">
            <v/>
          </cell>
          <cell r="K3942" t="str">
            <v/>
          </cell>
          <cell r="L3942" t="str">
            <v/>
          </cell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 t="str">
            <v/>
          </cell>
          <cell r="T3942" t="str">
            <v/>
          </cell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 t="str">
            <v/>
          </cell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 t="str">
            <v/>
          </cell>
          <cell r="K3944" t="str">
            <v/>
          </cell>
          <cell r="L3944" t="str">
            <v/>
          </cell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 t="str">
            <v/>
          </cell>
          <cell r="T3944" t="str">
            <v/>
          </cell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 t="str">
            <v/>
          </cell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 t="str">
            <v/>
          </cell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 t="str">
            <v/>
          </cell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 t="str">
            <v/>
          </cell>
          <cell r="K3948" t="str">
            <v/>
          </cell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 t="str">
            <v/>
          </cell>
          <cell r="T3948" t="str">
            <v/>
          </cell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 t="str">
            <v/>
          </cell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 t="str">
            <v/>
          </cell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 t="str">
            <v/>
          </cell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 t="str">
            <v/>
          </cell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 t="str">
            <v/>
          </cell>
          <cell r="K3953" t="str">
            <v/>
          </cell>
          <cell r="L3953" t="str">
            <v/>
          </cell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 t="str">
            <v/>
          </cell>
          <cell r="T3953" t="str">
            <v/>
          </cell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 t="str">
            <v/>
          </cell>
          <cell r="K3954" t="str">
            <v/>
          </cell>
          <cell r="L3954" t="str">
            <v/>
          </cell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 t="str">
            <v/>
          </cell>
          <cell r="T3954" t="str">
            <v/>
          </cell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 t="str">
            <v/>
          </cell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 t="str">
            <v/>
          </cell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 t="str">
            <v/>
          </cell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 t="str">
            <v/>
          </cell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 t="str">
            <v/>
          </cell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 t="str">
            <v/>
          </cell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 t="str">
            <v/>
          </cell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 t="str">
            <v/>
          </cell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 t="str">
            <v/>
          </cell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 t="str">
            <v/>
          </cell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 t="str">
            <v/>
          </cell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 t="str">
            <v/>
          </cell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 t="str">
            <v/>
          </cell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 t="str">
            <v/>
          </cell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 t="str">
            <v/>
          </cell>
          <cell r="K3963" t="str">
            <v/>
          </cell>
          <cell r="L3963" t="str">
            <v/>
          </cell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 t="str">
            <v/>
          </cell>
          <cell r="T3963" t="str">
            <v/>
          </cell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 t="str">
            <v/>
          </cell>
          <cell r="K3964" t="str">
            <v/>
          </cell>
          <cell r="L3964" t="str">
            <v/>
          </cell>
          <cell r="M3964" t="str">
            <v/>
          </cell>
          <cell r="N3964" t="str">
            <v/>
          </cell>
          <cell r="O3964" t="str">
            <v/>
          </cell>
          <cell r="P3964" t="str">
            <v>OPEX</v>
          </cell>
          <cell r="Q3964" t="str">
            <v/>
          </cell>
          <cell r="R3964" t="str">
            <v/>
          </cell>
          <cell r="S3964" t="str">
            <v/>
          </cell>
          <cell r="T3964" t="str">
            <v/>
          </cell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 t="str">
            <v/>
          </cell>
          <cell r="K3965" t="str">
            <v/>
          </cell>
          <cell r="L3965" t="str">
            <v/>
          </cell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 t="str">
            <v/>
          </cell>
          <cell r="T3965" t="str">
            <v/>
          </cell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 t="str">
            <v/>
          </cell>
          <cell r="K3966" t="str">
            <v/>
          </cell>
          <cell r="L3966" t="str">
            <v/>
          </cell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 t="str">
            <v/>
          </cell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 t="str">
            <v/>
          </cell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 t="str">
            <v/>
          </cell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 t="str">
            <v/>
          </cell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 t="str">
            <v/>
          </cell>
          <cell r="K3970" t="str">
            <v/>
          </cell>
          <cell r="L3970" t="str">
            <v/>
          </cell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 t="str">
            <v/>
          </cell>
          <cell r="T3970" t="str">
            <v/>
          </cell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 t="str">
            <v/>
          </cell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 t="str">
            <v/>
          </cell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 t="str">
            <v/>
          </cell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 t="str">
            <v/>
          </cell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 t="str">
            <v/>
          </cell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 t="str">
            <v/>
          </cell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 t="str">
            <v/>
          </cell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 t="str">
            <v/>
          </cell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 t="str">
            <v/>
          </cell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 t="str">
            <v/>
          </cell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 t="str">
            <v/>
          </cell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 t="str">
            <v/>
          </cell>
          <cell r="K3982" t="str">
            <v/>
          </cell>
          <cell r="L3982" t="str">
            <v/>
          </cell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 t="str">
            <v/>
          </cell>
          <cell r="T3982" t="str">
            <v/>
          </cell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 t="str">
            <v/>
          </cell>
          <cell r="K3983" t="str">
            <v/>
          </cell>
          <cell r="L3983" t="str">
            <v/>
          </cell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 t="str">
            <v/>
          </cell>
          <cell r="T3983" t="str">
            <v/>
          </cell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 t="str">
            <v/>
          </cell>
          <cell r="K3984" t="str">
            <v/>
          </cell>
          <cell r="L3984" t="str">
            <v/>
          </cell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 t="str">
            <v/>
          </cell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 t="str">
            <v/>
          </cell>
          <cell r="K3985" t="str">
            <v/>
          </cell>
          <cell r="L3985" t="str">
            <v/>
          </cell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 t="str">
            <v/>
          </cell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 t="str">
            <v/>
          </cell>
          <cell r="K3986" t="str">
            <v/>
          </cell>
          <cell r="L3986" t="str">
            <v/>
          </cell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 t="str">
            <v/>
          </cell>
          <cell r="T3986" t="str">
            <v/>
          </cell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 t="str">
            <v/>
          </cell>
          <cell r="K3987" t="str">
            <v/>
          </cell>
          <cell r="L3987" t="str">
            <v/>
          </cell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 t="str">
            <v/>
          </cell>
          <cell r="T3987" t="str">
            <v/>
          </cell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 t="str">
            <v/>
          </cell>
          <cell r="K3988" t="str">
            <v/>
          </cell>
          <cell r="L3988" t="str">
            <v/>
          </cell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 t="str">
            <v/>
          </cell>
          <cell r="T3988" t="str">
            <v/>
          </cell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 t="str">
            <v/>
          </cell>
          <cell r="K3989" t="str">
            <v/>
          </cell>
          <cell r="L3989" t="str">
            <v/>
          </cell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 t="str">
            <v/>
          </cell>
          <cell r="T3989" t="str">
            <v/>
          </cell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 t="str">
            <v/>
          </cell>
          <cell r="K3990" t="str">
            <v/>
          </cell>
          <cell r="L3990" t="str">
            <v/>
          </cell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 t="str">
            <v/>
          </cell>
          <cell r="T3990" t="str">
            <v/>
          </cell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 t="str">
            <v/>
          </cell>
          <cell r="K3991" t="str">
            <v/>
          </cell>
          <cell r="L3991" t="str">
            <v/>
          </cell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 t="str">
            <v/>
          </cell>
          <cell r="T3991" t="str">
            <v/>
          </cell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 t="str">
            <v/>
          </cell>
          <cell r="K3992" t="str">
            <v/>
          </cell>
          <cell r="L3992" t="str">
            <v/>
          </cell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 t="str">
            <v/>
          </cell>
          <cell r="T3992" t="str">
            <v/>
          </cell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 t="str">
            <v/>
          </cell>
          <cell r="K3993" t="str">
            <v/>
          </cell>
          <cell r="L3993" t="str">
            <v/>
          </cell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 t="str">
            <v/>
          </cell>
          <cell r="T3993" t="str">
            <v/>
          </cell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 t="str">
            <v/>
          </cell>
          <cell r="K3994" t="str">
            <v/>
          </cell>
          <cell r="L3994" t="str">
            <v/>
          </cell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 t="str">
            <v/>
          </cell>
          <cell r="T3994" t="str">
            <v/>
          </cell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 t="str">
            <v/>
          </cell>
          <cell r="K3995" t="str">
            <v/>
          </cell>
          <cell r="L3995" t="str">
            <v/>
          </cell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 t="str">
            <v/>
          </cell>
          <cell r="T3995" t="str">
            <v/>
          </cell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 t="str">
            <v/>
          </cell>
          <cell r="K3996" t="str">
            <v/>
          </cell>
          <cell r="L3996" t="str">
            <v/>
          </cell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 t="str">
            <v/>
          </cell>
          <cell r="T3996" t="str">
            <v/>
          </cell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 t="str">
            <v/>
          </cell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 t="str">
            <v/>
          </cell>
          <cell r="K3998" t="str">
            <v/>
          </cell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 t="str">
            <v/>
          </cell>
          <cell r="T3998" t="str">
            <v/>
          </cell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 t="str">
            <v/>
          </cell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 t="str">
            <v/>
          </cell>
          <cell r="K4000" t="str">
            <v/>
          </cell>
          <cell r="L4000" t="str">
            <v/>
          </cell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 t="str">
            <v/>
          </cell>
          <cell r="T4000" t="str">
            <v/>
          </cell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 t="str">
            <v/>
          </cell>
          <cell r="K4001" t="str">
            <v/>
          </cell>
          <cell r="L4001" t="str">
            <v/>
          </cell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 t="str">
            <v/>
          </cell>
          <cell r="T4001" t="str">
            <v/>
          </cell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 t="str">
            <v/>
          </cell>
          <cell r="K4002" t="str">
            <v/>
          </cell>
          <cell r="L4002" t="str">
            <v/>
          </cell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 t="str">
            <v/>
          </cell>
          <cell r="T4002" t="str">
            <v/>
          </cell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 t="str">
            <v/>
          </cell>
          <cell r="K4003" t="str">
            <v/>
          </cell>
          <cell r="L4003" t="str">
            <v/>
          </cell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 t="str">
            <v/>
          </cell>
          <cell r="T4003" t="str">
            <v/>
          </cell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 t="str">
            <v/>
          </cell>
          <cell r="K4004" t="str">
            <v/>
          </cell>
          <cell r="L4004" t="str">
            <v/>
          </cell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 t="str">
            <v/>
          </cell>
          <cell r="T4004" t="str">
            <v/>
          </cell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 t="str">
            <v/>
          </cell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 t="str">
            <v/>
          </cell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 t="str">
            <v/>
          </cell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 t="str">
            <v/>
          </cell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 t="str">
            <v/>
          </cell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 t="str">
            <v/>
          </cell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 t="str">
            <v/>
          </cell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 t="str">
            <v/>
          </cell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 t="str">
            <v/>
          </cell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 t="str">
            <v/>
          </cell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 t="str">
            <v/>
          </cell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 t="str">
            <v/>
          </cell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 t="str">
            <v/>
          </cell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 t="str">
            <v/>
          </cell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 t="str">
            <v/>
          </cell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 t="str">
            <v/>
          </cell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 t="str">
            <v/>
          </cell>
          <cell r="T4015" t="str">
            <v/>
          </cell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 t="str">
            <v/>
          </cell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 t="str">
            <v/>
          </cell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 t="str">
            <v/>
          </cell>
          <cell r="K4018" t="str">
            <v/>
          </cell>
          <cell r="L4018" t="str">
            <v/>
          </cell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 t="str">
            <v/>
          </cell>
          <cell r="T4018" t="str">
            <v/>
          </cell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 t="str">
            <v/>
          </cell>
          <cell r="K4019" t="str">
            <v/>
          </cell>
          <cell r="L4019" t="str">
            <v/>
          </cell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 t="str">
            <v/>
          </cell>
          <cell r="T4019" t="str">
            <v/>
          </cell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 t="str">
            <v/>
          </cell>
          <cell r="K4020" t="str">
            <v/>
          </cell>
          <cell r="L4020" t="str">
            <v/>
          </cell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 t="str">
            <v/>
          </cell>
          <cell r="T4020" t="str">
            <v/>
          </cell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 t="str">
            <v/>
          </cell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 t="str">
            <v/>
          </cell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 t="str">
            <v/>
          </cell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 t="str">
            <v/>
          </cell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 t="str">
            <v/>
          </cell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 t="str">
            <v/>
          </cell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 t="str">
            <v/>
          </cell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 t="str">
            <v/>
          </cell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 t="str">
            <v/>
          </cell>
          <cell r="K4026" t="str">
            <v/>
          </cell>
          <cell r="L4026" t="str">
            <v/>
          </cell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 t="str">
            <v/>
          </cell>
          <cell r="T4026" t="str">
            <v/>
          </cell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 t="str">
            <v/>
          </cell>
          <cell r="K4027" t="str">
            <v/>
          </cell>
          <cell r="L4027" t="str">
            <v/>
          </cell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 t="str">
            <v/>
          </cell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 t="str">
            <v/>
          </cell>
          <cell r="K4028" t="str">
            <v/>
          </cell>
          <cell r="L4028" t="str">
            <v/>
          </cell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 t="str">
            <v/>
          </cell>
          <cell r="T4028" t="str">
            <v/>
          </cell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 t="str">
            <v/>
          </cell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 t="str">
            <v/>
          </cell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 t="str">
            <v/>
          </cell>
          <cell r="K4030" t="str">
            <v/>
          </cell>
          <cell r="L4030" t="str">
            <v/>
          </cell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 t="str">
            <v/>
          </cell>
          <cell r="T4030" t="str">
            <v/>
          </cell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 t="str">
            <v/>
          </cell>
          <cell r="K4031" t="str">
            <v/>
          </cell>
          <cell r="L4031" t="str">
            <v/>
          </cell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 t="str">
            <v/>
          </cell>
          <cell r="T4031" t="str">
            <v/>
          </cell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 t="str">
            <v/>
          </cell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 t="str">
            <v/>
          </cell>
          <cell r="K4033" t="str">
            <v/>
          </cell>
          <cell r="L4033" t="str">
            <v/>
          </cell>
          <cell r="M4033" t="str">
            <v/>
          </cell>
          <cell r="N4033" t="str">
            <v/>
          </cell>
          <cell r="O4033" t="str">
            <v/>
          </cell>
          <cell r="P4033" t="str">
            <v>OPEX</v>
          </cell>
          <cell r="Q4033" t="str">
            <v/>
          </cell>
          <cell r="R4033" t="str">
            <v/>
          </cell>
          <cell r="S4033" t="str">
            <v/>
          </cell>
          <cell r="T4033" t="str">
            <v/>
          </cell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 t="str">
            <v/>
          </cell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 t="str">
            <v/>
          </cell>
          <cell r="T4034" t="str">
            <v/>
          </cell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 t="str">
            <v/>
          </cell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 t="str">
            <v/>
          </cell>
          <cell r="T4035" t="str">
            <v/>
          </cell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 t="str">
            <v/>
          </cell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 t="str">
            <v/>
          </cell>
          <cell r="T4036" t="str">
            <v/>
          </cell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 t="str">
            <v/>
          </cell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 t="str">
            <v/>
          </cell>
          <cell r="T4037" t="str">
            <v/>
          </cell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 t="str">
            <v/>
          </cell>
          <cell r="T4038" t="str">
            <v/>
          </cell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 t="str">
            <v/>
          </cell>
          <cell r="K4039" t="str">
            <v/>
          </cell>
          <cell r="L4039" t="str">
            <v/>
          </cell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 t="str">
            <v/>
          </cell>
          <cell r="T4039" t="str">
            <v/>
          </cell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 t="str">
            <v/>
          </cell>
          <cell r="K4040" t="str">
            <v/>
          </cell>
          <cell r="L4040" t="str">
            <v/>
          </cell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 t="str">
            <v/>
          </cell>
          <cell r="T4040" t="str">
            <v/>
          </cell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 t="str">
            <v/>
          </cell>
          <cell r="K4041" t="str">
            <v/>
          </cell>
          <cell r="L4041" t="str">
            <v/>
          </cell>
          <cell r="M4041" t="str">
            <v/>
          </cell>
          <cell r="N4041" t="str">
            <v/>
          </cell>
          <cell r="O4041" t="str">
            <v/>
          </cell>
          <cell r="P4041" t="str">
            <v>OPEX</v>
          </cell>
          <cell r="Q4041" t="str">
            <v/>
          </cell>
          <cell r="R4041" t="str">
            <v/>
          </cell>
          <cell r="S4041" t="str">
            <v/>
          </cell>
          <cell r="T4041" t="str">
            <v/>
          </cell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 t="str">
            <v/>
          </cell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 t="str">
            <v/>
          </cell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 t="str">
            <v/>
          </cell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 t="str">
            <v/>
          </cell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 t="str">
            <v/>
          </cell>
          <cell r="K4046" t="str">
            <v/>
          </cell>
          <cell r="L4046" t="str">
            <v/>
          </cell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 t="str">
            <v/>
          </cell>
          <cell r="Q4046" t="str">
            <v/>
          </cell>
          <cell r="R4046" t="str">
            <v/>
          </cell>
          <cell r="S4046" t="str">
            <v/>
          </cell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 t="str">
            <v/>
          </cell>
          <cell r="K4047" t="str">
            <v/>
          </cell>
          <cell r="L4047" t="str">
            <v/>
          </cell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 t="str">
            <v/>
          </cell>
          <cell r="T4047" t="str">
            <v/>
          </cell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 t="str">
            <v/>
          </cell>
          <cell r="K4048" t="str">
            <v/>
          </cell>
          <cell r="L4048" t="str">
            <v/>
          </cell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 t="str">
            <v/>
          </cell>
          <cell r="T4048" t="str">
            <v/>
          </cell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 t="str">
            <v/>
          </cell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 t="str">
            <v/>
          </cell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 t="str">
            <v/>
          </cell>
          <cell r="K4051" t="str">
            <v/>
          </cell>
          <cell r="L4051" t="str">
            <v/>
          </cell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 t="str">
            <v/>
          </cell>
          <cell r="T4051" t="str">
            <v/>
          </cell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 t="str">
            <v/>
          </cell>
          <cell r="K4052" t="str">
            <v/>
          </cell>
          <cell r="L4052" t="str">
            <v/>
          </cell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 t="str">
            <v/>
          </cell>
          <cell r="T4052" t="str">
            <v/>
          </cell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 t="str">
            <v/>
          </cell>
          <cell r="K4053" t="str">
            <v/>
          </cell>
          <cell r="L4053" t="str">
            <v/>
          </cell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 t="str">
            <v/>
          </cell>
          <cell r="T4053" t="str">
            <v/>
          </cell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 t="str">
            <v/>
          </cell>
          <cell r="K4054" t="str">
            <v/>
          </cell>
          <cell r="L4054" t="str">
            <v/>
          </cell>
          <cell r="M4054" t="str">
            <v/>
          </cell>
          <cell r="N4054" t="str">
            <v/>
          </cell>
          <cell r="O4054" t="str">
            <v/>
          </cell>
          <cell r="P4054" t="str">
            <v>OPEX</v>
          </cell>
          <cell r="Q4054" t="str">
            <v/>
          </cell>
          <cell r="R4054" t="str">
            <v/>
          </cell>
          <cell r="S4054" t="str">
            <v/>
          </cell>
          <cell r="T4054" t="str">
            <v/>
          </cell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 t="str">
            <v/>
          </cell>
          <cell r="K4055" t="str">
            <v/>
          </cell>
          <cell r="L4055" t="str">
            <v/>
          </cell>
          <cell r="M4055" t="str">
            <v/>
          </cell>
          <cell r="N4055" t="str">
            <v/>
          </cell>
          <cell r="O4055" t="str">
            <v/>
          </cell>
          <cell r="P4055" t="str">
            <v>OPEX</v>
          </cell>
          <cell r="Q4055" t="str">
            <v/>
          </cell>
          <cell r="R4055" t="str">
            <v/>
          </cell>
          <cell r="S4055" t="str">
            <v/>
          </cell>
          <cell r="T4055" t="str">
            <v/>
          </cell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 t="str">
            <v/>
          </cell>
          <cell r="K4056" t="str">
            <v/>
          </cell>
          <cell r="L4056" t="str">
            <v/>
          </cell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 t="str">
            <v/>
          </cell>
          <cell r="T4056" t="str">
            <v/>
          </cell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 t="str">
            <v/>
          </cell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 t="str">
            <v/>
          </cell>
          <cell r="K4058" t="str">
            <v/>
          </cell>
          <cell r="L4058" t="str">
            <v/>
          </cell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 t="str">
            <v/>
          </cell>
          <cell r="T4058" t="str">
            <v/>
          </cell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 t="str">
            <v/>
          </cell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 t="str">
            <v/>
          </cell>
          <cell r="K4060" t="str">
            <v/>
          </cell>
          <cell r="L4060" t="str">
            <v/>
          </cell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 t="str">
            <v/>
          </cell>
          <cell r="T4060" t="str">
            <v/>
          </cell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 t="str">
            <v/>
          </cell>
          <cell r="K4061" t="str">
            <v/>
          </cell>
          <cell r="L4061" t="str">
            <v/>
          </cell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 t="str">
            <v/>
          </cell>
          <cell r="T4061" t="str">
            <v/>
          </cell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 t="str">
            <v/>
          </cell>
          <cell r="K4062" t="str">
            <v/>
          </cell>
          <cell r="L4062" t="str">
            <v/>
          </cell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 t="str">
            <v/>
          </cell>
          <cell r="T4062" t="str">
            <v/>
          </cell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 t="str">
            <v/>
          </cell>
          <cell r="K4063" t="str">
            <v/>
          </cell>
          <cell r="L4063" t="str">
            <v/>
          </cell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 t="str">
            <v/>
          </cell>
          <cell r="T4063" t="str">
            <v/>
          </cell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 t="str">
            <v/>
          </cell>
          <cell r="K4064" t="str">
            <v/>
          </cell>
          <cell r="L4064" t="str">
            <v/>
          </cell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 t="str">
            <v/>
          </cell>
          <cell r="T4064" t="str">
            <v/>
          </cell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 t="str">
            <v/>
          </cell>
          <cell r="K4065" t="str">
            <v/>
          </cell>
          <cell r="L4065" t="str">
            <v/>
          </cell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 t="str">
            <v/>
          </cell>
          <cell r="T4065" t="str">
            <v/>
          </cell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 t="str">
            <v/>
          </cell>
          <cell r="K4066" t="str">
            <v/>
          </cell>
          <cell r="L4066" t="str">
            <v/>
          </cell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 t="str">
            <v/>
          </cell>
          <cell r="T4066" t="str">
            <v/>
          </cell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 t="str">
            <v/>
          </cell>
          <cell r="K4067" t="str">
            <v/>
          </cell>
          <cell r="L4067" t="str">
            <v/>
          </cell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 t="str">
            <v/>
          </cell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 t="str">
            <v/>
          </cell>
          <cell r="K4068" t="str">
            <v/>
          </cell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 t="str">
            <v/>
          </cell>
          <cell r="T4068" t="str">
            <v/>
          </cell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 t="str">
            <v/>
          </cell>
          <cell r="K4069" t="str">
            <v/>
          </cell>
          <cell r="L4069" t="str">
            <v/>
          </cell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 t="str">
            <v/>
          </cell>
          <cell r="T4069" t="str">
            <v/>
          </cell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 t="str">
            <v/>
          </cell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 t="str">
            <v/>
          </cell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 t="str">
            <v/>
          </cell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 t="str">
            <v/>
          </cell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 t="str">
            <v/>
          </cell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 t="str">
            <v/>
          </cell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 t="str">
            <v/>
          </cell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 t="str">
            <v/>
          </cell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 t="str">
            <v/>
          </cell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 t="str">
            <v/>
          </cell>
          <cell r="K4075" t="str">
            <v/>
          </cell>
          <cell r="L4075" t="str">
            <v/>
          </cell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 t="str">
            <v/>
          </cell>
          <cell r="T4075" t="str">
            <v/>
          </cell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 t="str">
            <v/>
          </cell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 t="str">
            <v/>
          </cell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 t="str">
            <v/>
          </cell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 t="str">
            <v/>
          </cell>
          <cell r="K4079" t="str">
            <v/>
          </cell>
          <cell r="L4079" t="str">
            <v/>
          </cell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 t="str">
            <v/>
          </cell>
          <cell r="T4079" t="str">
            <v/>
          </cell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 t="str">
            <v/>
          </cell>
          <cell r="K4080" t="str">
            <v/>
          </cell>
          <cell r="L4080" t="str">
            <v/>
          </cell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 t="str">
            <v/>
          </cell>
          <cell r="T4080" t="str">
            <v/>
          </cell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 t="str">
            <v/>
          </cell>
          <cell r="K4081" t="str">
            <v/>
          </cell>
          <cell r="L4081" t="str">
            <v/>
          </cell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 t="str">
            <v/>
          </cell>
          <cell r="T4081" t="str">
            <v/>
          </cell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 t="str">
            <v/>
          </cell>
          <cell r="K4082" t="str">
            <v/>
          </cell>
          <cell r="L4082" t="str">
            <v/>
          </cell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 t="str">
            <v/>
          </cell>
          <cell r="T4082" t="str">
            <v/>
          </cell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 t="str">
            <v/>
          </cell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 t="str">
            <v/>
          </cell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 t="str">
            <v/>
          </cell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 t="str">
            <v/>
          </cell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 t="str">
            <v/>
          </cell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 t="str">
            <v/>
          </cell>
          <cell r="K4088" t="str">
            <v/>
          </cell>
          <cell r="L4088" t="str">
            <v/>
          </cell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 t="str">
            <v/>
          </cell>
          <cell r="T4088" t="str">
            <v/>
          </cell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 t="str">
            <v/>
          </cell>
          <cell r="K4089" t="str">
            <v/>
          </cell>
          <cell r="L4089" t="str">
            <v/>
          </cell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 t="str">
            <v/>
          </cell>
          <cell r="T4089" t="str">
            <v/>
          </cell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 t="str">
            <v/>
          </cell>
          <cell r="K4090" t="str">
            <v/>
          </cell>
          <cell r="L4090" t="str">
            <v/>
          </cell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 t="str">
            <v/>
          </cell>
          <cell r="T4090" t="str">
            <v/>
          </cell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 t="str">
            <v/>
          </cell>
          <cell r="K4091" t="str">
            <v/>
          </cell>
          <cell r="L4091" t="str">
            <v/>
          </cell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 t="str">
            <v/>
          </cell>
          <cell r="T4091" t="str">
            <v/>
          </cell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 t="str">
            <v/>
          </cell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 t="str">
            <v/>
          </cell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 t="str">
            <v/>
          </cell>
          <cell r="K4094" t="str">
            <v/>
          </cell>
          <cell r="L4094" t="str">
            <v/>
          </cell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 t="str">
            <v/>
          </cell>
          <cell r="T4094" t="str">
            <v/>
          </cell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 t="str">
            <v/>
          </cell>
          <cell r="T4095" t="str">
            <v/>
          </cell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 t="str">
            <v/>
          </cell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 t="str">
            <v/>
          </cell>
          <cell r="K4097" t="str">
            <v/>
          </cell>
          <cell r="L4097" t="str">
            <v/>
          </cell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 t="str">
            <v/>
          </cell>
          <cell r="T4097" t="str">
            <v/>
          </cell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 t="str">
            <v/>
          </cell>
          <cell r="K4098" t="str">
            <v/>
          </cell>
          <cell r="L4098" t="str">
            <v/>
          </cell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 t="str">
            <v/>
          </cell>
          <cell r="T4098" t="str">
            <v/>
          </cell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 t="str">
            <v/>
          </cell>
          <cell r="K4099" t="str">
            <v/>
          </cell>
          <cell r="L4099" t="str">
            <v/>
          </cell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 t="str">
            <v/>
          </cell>
          <cell r="T4099" t="str">
            <v/>
          </cell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 t="str">
            <v/>
          </cell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 t="str">
            <v/>
          </cell>
          <cell r="K4101" t="str">
            <v/>
          </cell>
          <cell r="L4101" t="str">
            <v/>
          </cell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 t="str">
            <v/>
          </cell>
          <cell r="T4101" t="str">
            <v/>
          </cell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 t="str">
            <v/>
          </cell>
          <cell r="K4102" t="str">
            <v/>
          </cell>
          <cell r="L4102" t="str">
            <v/>
          </cell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 t="str">
            <v/>
          </cell>
          <cell r="T4102" t="str">
            <v/>
          </cell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 t="str">
            <v/>
          </cell>
          <cell r="K4103" t="str">
            <v/>
          </cell>
          <cell r="L4103" t="str">
            <v/>
          </cell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 t="str">
            <v/>
          </cell>
          <cell r="T4103" t="str">
            <v/>
          </cell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 t="str">
            <v/>
          </cell>
          <cell r="K4104" t="str">
            <v/>
          </cell>
          <cell r="L4104" t="str">
            <v/>
          </cell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 t="str">
            <v/>
          </cell>
          <cell r="T4104" t="str">
            <v/>
          </cell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 t="str">
            <v/>
          </cell>
          <cell r="K4105" t="str">
            <v/>
          </cell>
          <cell r="L4105" t="str">
            <v/>
          </cell>
          <cell r="M4105" t="str">
            <v/>
          </cell>
          <cell r="N4105" t="str">
            <v/>
          </cell>
          <cell r="O4105" t="str">
            <v/>
          </cell>
          <cell r="P4105" t="str">
            <v>OPEX</v>
          </cell>
          <cell r="Q4105" t="str">
            <v/>
          </cell>
          <cell r="R4105" t="str">
            <v/>
          </cell>
          <cell r="S4105" t="str">
            <v/>
          </cell>
          <cell r="T4105" t="str">
            <v/>
          </cell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 t="str">
            <v/>
          </cell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 t="str">
            <v/>
          </cell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 t="str">
            <v/>
          </cell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 t="str">
            <v/>
          </cell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 t="str">
            <v/>
          </cell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 t="str">
            <v/>
          </cell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 t="str">
            <v/>
          </cell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 t="str">
            <v/>
          </cell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 t="str">
            <v/>
          </cell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 t="str">
            <v/>
          </cell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 t="str">
            <v/>
          </cell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 t="str">
            <v/>
          </cell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 t="str">
            <v/>
          </cell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 t="str">
            <v/>
          </cell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 t="str">
            <v/>
          </cell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 t="str">
            <v/>
          </cell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 t="str">
            <v/>
          </cell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 t="str">
            <v/>
          </cell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 t="str">
            <v/>
          </cell>
          <cell r="K4115" t="str">
            <v/>
          </cell>
          <cell r="L4115" t="str">
            <v/>
          </cell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 t="str">
            <v/>
          </cell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 t="str">
            <v/>
          </cell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 t="str">
            <v/>
          </cell>
          <cell r="K4117" t="str">
            <v/>
          </cell>
          <cell r="L4117" t="str">
            <v/>
          </cell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 t="str">
            <v/>
          </cell>
          <cell r="T4117" t="str">
            <v/>
          </cell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 t="str">
            <v/>
          </cell>
          <cell r="K4118" t="str">
            <v/>
          </cell>
          <cell r="L4118" t="str">
            <v/>
          </cell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 t="str">
            <v/>
          </cell>
          <cell r="T4118" t="str">
            <v/>
          </cell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 t="str">
            <v/>
          </cell>
          <cell r="K4119" t="str">
            <v/>
          </cell>
          <cell r="L4119" t="str">
            <v/>
          </cell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 t="str">
            <v/>
          </cell>
          <cell r="T4119" t="str">
            <v/>
          </cell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 t="str">
            <v/>
          </cell>
          <cell r="K4120" t="str">
            <v/>
          </cell>
          <cell r="L4120" t="str">
            <v/>
          </cell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 t="str">
            <v/>
          </cell>
          <cell r="T4120" t="str">
            <v/>
          </cell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 t="str">
            <v/>
          </cell>
          <cell r="K4121" t="str">
            <v/>
          </cell>
          <cell r="L4121" t="str">
            <v/>
          </cell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 t="str">
            <v/>
          </cell>
          <cell r="T4121" t="str">
            <v/>
          </cell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 t="str">
            <v/>
          </cell>
          <cell r="K4122" t="str">
            <v/>
          </cell>
          <cell r="L4122" t="str">
            <v/>
          </cell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 t="str">
            <v/>
          </cell>
          <cell r="T4122" t="str">
            <v/>
          </cell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 t="str">
            <v/>
          </cell>
          <cell r="K4123" t="str">
            <v/>
          </cell>
          <cell r="L4123" t="str">
            <v/>
          </cell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 t="str">
            <v/>
          </cell>
          <cell r="T4123" t="str">
            <v/>
          </cell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 t="str">
            <v/>
          </cell>
          <cell r="K4124" t="str">
            <v/>
          </cell>
          <cell r="L4124" t="str">
            <v/>
          </cell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 t="str">
            <v/>
          </cell>
          <cell r="T4124" t="str">
            <v/>
          </cell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 t="str">
            <v/>
          </cell>
          <cell r="K4125" t="str">
            <v/>
          </cell>
          <cell r="L4125" t="str">
            <v/>
          </cell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 t="str">
            <v/>
          </cell>
          <cell r="T4125" t="str">
            <v/>
          </cell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 t="str">
            <v/>
          </cell>
          <cell r="K4126" t="str">
            <v/>
          </cell>
          <cell r="L4126" t="str">
            <v/>
          </cell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 t="str">
            <v/>
          </cell>
          <cell r="T4126" t="str">
            <v/>
          </cell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 t="str">
            <v/>
          </cell>
          <cell r="K4127" t="str">
            <v/>
          </cell>
          <cell r="L4127" t="str">
            <v/>
          </cell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 t="str">
            <v/>
          </cell>
          <cell r="T4127" t="str">
            <v/>
          </cell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 t="str">
            <v/>
          </cell>
          <cell r="K4128" t="str">
            <v/>
          </cell>
          <cell r="L4128" t="str">
            <v/>
          </cell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 t="str">
            <v/>
          </cell>
          <cell r="T4128" t="str">
            <v/>
          </cell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 t="str">
            <v/>
          </cell>
          <cell r="K4129" t="str">
            <v/>
          </cell>
          <cell r="L4129" t="str">
            <v/>
          </cell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 t="str">
            <v/>
          </cell>
          <cell r="T4129" t="str">
            <v/>
          </cell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 t="str">
            <v/>
          </cell>
          <cell r="K4130" t="str">
            <v/>
          </cell>
          <cell r="L4130" t="str">
            <v/>
          </cell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 t="str">
            <v/>
          </cell>
          <cell r="T4130" t="str">
            <v/>
          </cell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 t="str">
            <v/>
          </cell>
          <cell r="K4131" t="str">
            <v/>
          </cell>
          <cell r="L4131" t="str">
            <v/>
          </cell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 t="str">
            <v/>
          </cell>
          <cell r="T4131" t="str">
            <v/>
          </cell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 t="str">
            <v/>
          </cell>
          <cell r="K4132" t="str">
            <v/>
          </cell>
          <cell r="L4132" t="str">
            <v/>
          </cell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 t="str">
            <v/>
          </cell>
          <cell r="T4132" t="str">
            <v/>
          </cell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 t="str">
            <v/>
          </cell>
          <cell r="K4133" t="str">
            <v/>
          </cell>
          <cell r="L4133" t="str">
            <v/>
          </cell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 t="str">
            <v/>
          </cell>
          <cell r="T4133" t="str">
            <v/>
          </cell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 t="str">
            <v/>
          </cell>
          <cell r="K4134" t="str">
            <v/>
          </cell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 t="str">
            <v/>
          </cell>
          <cell r="T4134" t="str">
            <v/>
          </cell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 t="str">
            <v/>
          </cell>
          <cell r="K4135" t="str">
            <v/>
          </cell>
          <cell r="L4135" t="str">
            <v/>
          </cell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 t="str">
            <v/>
          </cell>
          <cell r="T4135" t="str">
            <v/>
          </cell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 t="str">
            <v/>
          </cell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 t="str">
            <v/>
          </cell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 t="str">
            <v/>
          </cell>
          <cell r="K4138" t="str">
            <v/>
          </cell>
          <cell r="L4138" t="str">
            <v/>
          </cell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 t="str">
            <v/>
          </cell>
          <cell r="T4138" t="str">
            <v/>
          </cell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 t="str">
            <v/>
          </cell>
          <cell r="K4139" t="str">
            <v/>
          </cell>
          <cell r="L4139" t="str">
            <v/>
          </cell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 t="str">
            <v/>
          </cell>
          <cell r="T4139" t="str">
            <v/>
          </cell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 t="str">
            <v/>
          </cell>
          <cell r="K4140" t="str">
            <v/>
          </cell>
          <cell r="L4140" t="str">
            <v/>
          </cell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 t="str">
            <v/>
          </cell>
          <cell r="T4140" t="str">
            <v/>
          </cell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 t="str">
            <v/>
          </cell>
          <cell r="K4141" t="str">
            <v/>
          </cell>
          <cell r="L4141" t="str">
            <v/>
          </cell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 t="str">
            <v/>
          </cell>
          <cell r="T4141" t="str">
            <v/>
          </cell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 t="str">
            <v/>
          </cell>
          <cell r="K4142" t="str">
            <v/>
          </cell>
          <cell r="L4142" t="str">
            <v/>
          </cell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 t="str">
            <v/>
          </cell>
          <cell r="T4142" t="str">
            <v/>
          </cell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 t="str">
            <v/>
          </cell>
          <cell r="K4143" t="str">
            <v/>
          </cell>
          <cell r="L4143" t="str">
            <v/>
          </cell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 t="str">
            <v/>
          </cell>
          <cell r="T4143" t="str">
            <v/>
          </cell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 t="str">
            <v/>
          </cell>
          <cell r="K4144" t="str">
            <v/>
          </cell>
          <cell r="L4144" t="str">
            <v/>
          </cell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 t="str">
            <v/>
          </cell>
          <cell r="T4144" t="str">
            <v/>
          </cell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 t="str">
            <v/>
          </cell>
          <cell r="K4145" t="str">
            <v/>
          </cell>
          <cell r="L4145" t="str">
            <v/>
          </cell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 t="str">
            <v/>
          </cell>
          <cell r="T4145" t="str">
            <v/>
          </cell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 t="str">
            <v/>
          </cell>
          <cell r="K4146" t="str">
            <v/>
          </cell>
          <cell r="L4146" t="str">
            <v/>
          </cell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 t="str">
            <v/>
          </cell>
          <cell r="T4146" t="str">
            <v/>
          </cell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 t="str">
            <v/>
          </cell>
          <cell r="K4147" t="str">
            <v/>
          </cell>
          <cell r="L4147" t="str">
            <v/>
          </cell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 t="str">
            <v/>
          </cell>
          <cell r="T4147" t="str">
            <v/>
          </cell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 t="str">
            <v/>
          </cell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 t="str">
            <v/>
          </cell>
          <cell r="K4149" t="str">
            <v/>
          </cell>
          <cell r="L4149" t="str">
            <v/>
          </cell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 t="str">
            <v/>
          </cell>
          <cell r="T4149" t="str">
            <v/>
          </cell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 t="str">
            <v/>
          </cell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 t="str">
            <v/>
          </cell>
          <cell r="K4151" t="str">
            <v/>
          </cell>
          <cell r="L4151" t="str">
            <v/>
          </cell>
          <cell r="M4151" t="str">
            <v/>
          </cell>
          <cell r="N4151" t="str">
            <v/>
          </cell>
          <cell r="O4151" t="str">
            <v/>
          </cell>
          <cell r="P4151" t="str">
            <v>OPEX</v>
          </cell>
          <cell r="Q4151" t="str">
            <v/>
          </cell>
          <cell r="R4151" t="str">
            <v/>
          </cell>
          <cell r="S4151" t="str">
            <v/>
          </cell>
          <cell r="T4151" t="str">
            <v/>
          </cell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 t="str">
            <v/>
          </cell>
          <cell r="K4152" t="str">
            <v/>
          </cell>
          <cell r="L4152" t="str">
            <v/>
          </cell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 t="str">
            <v/>
          </cell>
          <cell r="T4152" t="str">
            <v/>
          </cell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 t="str">
            <v/>
          </cell>
          <cell r="K4153" t="str">
            <v/>
          </cell>
          <cell r="L4153" t="str">
            <v/>
          </cell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 t="str">
            <v/>
          </cell>
          <cell r="T4153" t="str">
            <v/>
          </cell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 t="str">
            <v/>
          </cell>
          <cell r="K4154" t="str">
            <v/>
          </cell>
          <cell r="L4154" t="str">
            <v/>
          </cell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 t="str">
            <v/>
          </cell>
          <cell r="T4154" t="str">
            <v/>
          </cell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 t="str">
            <v/>
          </cell>
          <cell r="K4155" t="str">
            <v/>
          </cell>
          <cell r="L4155" t="str">
            <v/>
          </cell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 t="str">
            <v/>
          </cell>
          <cell r="T4155" t="str">
            <v/>
          </cell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 t="str">
            <v/>
          </cell>
          <cell r="K4156" t="str">
            <v/>
          </cell>
          <cell r="L4156" t="str">
            <v/>
          </cell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 t="str">
            <v/>
          </cell>
          <cell r="T4156" t="str">
            <v/>
          </cell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 t="str">
            <v/>
          </cell>
          <cell r="K4157" t="str">
            <v/>
          </cell>
          <cell r="L4157" t="str">
            <v/>
          </cell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 t="str">
            <v/>
          </cell>
          <cell r="T4157" t="str">
            <v/>
          </cell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 t="str">
            <v/>
          </cell>
          <cell r="K4158" t="str">
            <v/>
          </cell>
          <cell r="L4158" t="str">
            <v/>
          </cell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 t="str">
            <v/>
          </cell>
          <cell r="T4158" t="str">
            <v/>
          </cell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 t="str">
            <v/>
          </cell>
          <cell r="K4159" t="str">
            <v/>
          </cell>
          <cell r="L4159" t="str">
            <v/>
          </cell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 t="str">
            <v/>
          </cell>
          <cell r="T4159" t="str">
            <v/>
          </cell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 t="str">
            <v/>
          </cell>
          <cell r="K4160" t="str">
            <v/>
          </cell>
          <cell r="L4160" t="str">
            <v/>
          </cell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 t="str">
            <v/>
          </cell>
          <cell r="T4160" t="str">
            <v/>
          </cell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 t="str">
            <v/>
          </cell>
          <cell r="K4161" t="str">
            <v/>
          </cell>
          <cell r="L4161" t="str">
            <v/>
          </cell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 t="str">
            <v/>
          </cell>
          <cell r="T4161" t="str">
            <v/>
          </cell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 t="str">
            <v/>
          </cell>
          <cell r="K4162" t="str">
            <v/>
          </cell>
          <cell r="L4162" t="str">
            <v/>
          </cell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 t="str">
            <v/>
          </cell>
          <cell r="T4162" t="str">
            <v/>
          </cell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 t="str">
            <v/>
          </cell>
          <cell r="K4163" t="str">
            <v/>
          </cell>
          <cell r="L4163" t="str">
            <v/>
          </cell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 t="str">
            <v/>
          </cell>
          <cell r="T4163" t="str">
            <v/>
          </cell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 t="str">
            <v/>
          </cell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 t="str">
            <v/>
          </cell>
          <cell r="K4165" t="str">
            <v/>
          </cell>
          <cell r="L4165" t="str">
            <v/>
          </cell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 t="str">
            <v/>
          </cell>
          <cell r="T4165" t="str">
            <v/>
          </cell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 t="str">
            <v/>
          </cell>
          <cell r="K4166" t="str">
            <v/>
          </cell>
          <cell r="L4166" t="str">
            <v/>
          </cell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 t="str">
            <v/>
          </cell>
          <cell r="T4166" t="str">
            <v/>
          </cell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 t="str">
            <v/>
          </cell>
          <cell r="K4167" t="str">
            <v/>
          </cell>
          <cell r="L4167" t="str">
            <v/>
          </cell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 t="str">
            <v/>
          </cell>
          <cell r="T4167" t="str">
            <v/>
          </cell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 t="str">
            <v/>
          </cell>
          <cell r="K4168" t="str">
            <v/>
          </cell>
          <cell r="L4168" t="str">
            <v/>
          </cell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 t="str">
            <v/>
          </cell>
          <cell r="T4168" t="str">
            <v/>
          </cell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 t="str">
            <v/>
          </cell>
          <cell r="K4169" t="str">
            <v/>
          </cell>
          <cell r="L4169" t="str">
            <v/>
          </cell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 t="str">
            <v/>
          </cell>
          <cell r="T4169" t="str">
            <v/>
          </cell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 t="str">
            <v/>
          </cell>
          <cell r="K4170" t="str">
            <v/>
          </cell>
          <cell r="L4170" t="str">
            <v/>
          </cell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 t="str">
            <v/>
          </cell>
          <cell r="T4170" t="str">
            <v/>
          </cell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 t="str">
            <v/>
          </cell>
          <cell r="K4171" t="str">
            <v/>
          </cell>
          <cell r="L4171" t="str">
            <v/>
          </cell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 t="str">
            <v/>
          </cell>
          <cell r="T4171" t="str">
            <v/>
          </cell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 t="str">
            <v/>
          </cell>
          <cell r="K4172" t="str">
            <v/>
          </cell>
          <cell r="L4172" t="str">
            <v/>
          </cell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 t="str">
            <v/>
          </cell>
          <cell r="T4172" t="str">
            <v/>
          </cell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 t="str">
            <v/>
          </cell>
          <cell r="K4173" t="str">
            <v/>
          </cell>
          <cell r="L4173" t="str">
            <v/>
          </cell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 t="str">
            <v/>
          </cell>
          <cell r="T4173" t="str">
            <v/>
          </cell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 t="str">
            <v/>
          </cell>
          <cell r="K4174" t="str">
            <v/>
          </cell>
          <cell r="L4174" t="str">
            <v/>
          </cell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 t="str">
            <v/>
          </cell>
          <cell r="T4174" t="str">
            <v/>
          </cell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 t="str">
            <v/>
          </cell>
          <cell r="K4175" t="str">
            <v/>
          </cell>
          <cell r="L4175" t="str">
            <v/>
          </cell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 t="str">
            <v/>
          </cell>
          <cell r="T4175" t="str">
            <v/>
          </cell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 t="str">
            <v/>
          </cell>
          <cell r="K4176" t="str">
            <v/>
          </cell>
          <cell r="L4176" t="str">
            <v/>
          </cell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 t="str">
            <v/>
          </cell>
          <cell r="T4176" t="str">
            <v/>
          </cell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 t="str">
            <v/>
          </cell>
          <cell r="K4177" t="str">
            <v/>
          </cell>
          <cell r="L4177" t="str">
            <v/>
          </cell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 t="str">
            <v/>
          </cell>
          <cell r="T4177" t="str">
            <v/>
          </cell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 t="str">
            <v/>
          </cell>
          <cell r="K4178" t="str">
            <v/>
          </cell>
          <cell r="L4178" t="str">
            <v/>
          </cell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 t="str">
            <v/>
          </cell>
          <cell r="T4178" t="str">
            <v/>
          </cell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 t="str">
            <v/>
          </cell>
          <cell r="K4179" t="str">
            <v/>
          </cell>
          <cell r="L4179" t="str">
            <v/>
          </cell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 t="str">
            <v/>
          </cell>
          <cell r="T4179" t="str">
            <v/>
          </cell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 t="str">
            <v/>
          </cell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 t="str">
            <v/>
          </cell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 t="str">
            <v/>
          </cell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 t="str">
            <v/>
          </cell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 t="str">
            <v/>
          </cell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 t="str">
            <v/>
          </cell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 t="str">
            <v/>
          </cell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 t="str">
            <v/>
          </cell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 t="str">
            <v/>
          </cell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 t="str">
            <v/>
          </cell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 t="str">
            <v/>
          </cell>
          <cell r="K4190" t="str">
            <v/>
          </cell>
          <cell r="L4190" t="str">
            <v/>
          </cell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 t="str">
            <v/>
          </cell>
          <cell r="T4190" t="str">
            <v/>
          </cell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 t="str">
            <v/>
          </cell>
          <cell r="K4191" t="str">
            <v/>
          </cell>
          <cell r="L4191" t="str">
            <v/>
          </cell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 t="str">
            <v/>
          </cell>
          <cell r="T4191" t="str">
            <v/>
          </cell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 t="str">
            <v/>
          </cell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 t="str">
            <v/>
          </cell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 t="str">
            <v/>
          </cell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 t="str">
            <v/>
          </cell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 t="str">
            <v/>
          </cell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 t="str">
            <v/>
          </cell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 t="str">
            <v/>
          </cell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 t="str">
            <v/>
          </cell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 t="str">
            <v/>
          </cell>
          <cell r="K4200" t="str">
            <v/>
          </cell>
          <cell r="L4200" t="str">
            <v/>
          </cell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 t="str">
            <v/>
          </cell>
          <cell r="T4200" t="str">
            <v/>
          </cell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 t="str">
            <v/>
          </cell>
          <cell r="K4201" t="str">
            <v/>
          </cell>
          <cell r="L4201" t="str">
            <v/>
          </cell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 t="str">
            <v/>
          </cell>
          <cell r="T4201" t="str">
            <v/>
          </cell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 t="str">
            <v/>
          </cell>
          <cell r="K4202" t="str">
            <v/>
          </cell>
          <cell r="L4202" t="str">
            <v/>
          </cell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 t="str">
            <v/>
          </cell>
          <cell r="T4202" t="str">
            <v/>
          </cell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 t="str">
            <v/>
          </cell>
          <cell r="K4203" t="str">
            <v/>
          </cell>
          <cell r="L4203" t="str">
            <v/>
          </cell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 t="str">
            <v/>
          </cell>
          <cell r="T4203" t="str">
            <v/>
          </cell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 t="str">
            <v/>
          </cell>
          <cell r="K4204" t="str">
            <v/>
          </cell>
          <cell r="L4204" t="str">
            <v/>
          </cell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 t="str">
            <v/>
          </cell>
          <cell r="T4204" t="str">
            <v/>
          </cell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 t="str">
            <v/>
          </cell>
          <cell r="K4205" t="str">
            <v/>
          </cell>
          <cell r="L4205" t="str">
            <v/>
          </cell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 t="str">
            <v/>
          </cell>
          <cell r="T4205" t="str">
            <v/>
          </cell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 t="str">
            <v/>
          </cell>
          <cell r="K4206" t="str">
            <v/>
          </cell>
          <cell r="L4206" t="str">
            <v/>
          </cell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 t="str">
            <v/>
          </cell>
          <cell r="T4206" t="str">
            <v/>
          </cell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 t="str">
            <v/>
          </cell>
          <cell r="K4207" t="str">
            <v/>
          </cell>
          <cell r="L4207" t="str">
            <v/>
          </cell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 t="str">
            <v/>
          </cell>
          <cell r="T4207" t="str">
            <v/>
          </cell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 t="str">
            <v/>
          </cell>
          <cell r="K4208" t="str">
            <v/>
          </cell>
          <cell r="L4208" t="str">
            <v/>
          </cell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 t="str">
            <v/>
          </cell>
          <cell r="T4208" t="str">
            <v/>
          </cell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 t="str">
            <v/>
          </cell>
          <cell r="K4209" t="str">
            <v/>
          </cell>
          <cell r="L4209" t="str">
            <v/>
          </cell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 t="str">
            <v/>
          </cell>
          <cell r="T4209" t="str">
            <v/>
          </cell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 t="str">
            <v/>
          </cell>
          <cell r="K4210" t="str">
            <v/>
          </cell>
          <cell r="L4210" t="str">
            <v/>
          </cell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 t="str">
            <v/>
          </cell>
          <cell r="T4210" t="str">
            <v/>
          </cell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 t="str">
            <v/>
          </cell>
          <cell r="K4211" t="str">
            <v/>
          </cell>
          <cell r="L4211" t="str">
            <v/>
          </cell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 t="str">
            <v/>
          </cell>
          <cell r="T4211" t="str">
            <v/>
          </cell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 t="str">
            <v/>
          </cell>
          <cell r="K4212" t="str">
            <v/>
          </cell>
          <cell r="L4212" t="str">
            <v/>
          </cell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 t="str">
            <v/>
          </cell>
          <cell r="T4212" t="str">
            <v/>
          </cell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 t="str">
            <v/>
          </cell>
          <cell r="K4213" t="str">
            <v/>
          </cell>
          <cell r="L4213" t="str">
            <v/>
          </cell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 t="str">
            <v/>
          </cell>
          <cell r="T4213" t="str">
            <v/>
          </cell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 t="str">
            <v/>
          </cell>
          <cell r="K4214" t="str">
            <v/>
          </cell>
          <cell r="L4214" t="str">
            <v/>
          </cell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 t="str">
            <v/>
          </cell>
          <cell r="T4214" t="str">
            <v/>
          </cell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 t="str">
            <v/>
          </cell>
          <cell r="K4215" t="str">
            <v/>
          </cell>
          <cell r="L4215" t="str">
            <v/>
          </cell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 t="str">
            <v/>
          </cell>
          <cell r="T4215" t="str">
            <v/>
          </cell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 t="str">
            <v/>
          </cell>
          <cell r="K4216" t="str">
            <v/>
          </cell>
          <cell r="L4216" t="str">
            <v/>
          </cell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 t="str">
            <v/>
          </cell>
          <cell r="T4216" t="str">
            <v/>
          </cell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 t="str">
            <v/>
          </cell>
          <cell r="K4217" t="str">
            <v/>
          </cell>
          <cell r="L4217" t="str">
            <v/>
          </cell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 t="str">
            <v/>
          </cell>
          <cell r="T4217" t="str">
            <v/>
          </cell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 t="str">
            <v/>
          </cell>
          <cell r="K4218" t="str">
            <v/>
          </cell>
          <cell r="L4218" t="str">
            <v/>
          </cell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 t="str">
            <v/>
          </cell>
          <cell r="T4218" t="str">
            <v/>
          </cell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 t="str">
            <v/>
          </cell>
          <cell r="K4219" t="str">
            <v/>
          </cell>
          <cell r="L4219" t="str">
            <v/>
          </cell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 t="str">
            <v/>
          </cell>
          <cell r="T4219" t="str">
            <v/>
          </cell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 t="str">
            <v/>
          </cell>
          <cell r="K4220" t="str">
            <v/>
          </cell>
          <cell r="L4220" t="str">
            <v/>
          </cell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 t="str">
            <v/>
          </cell>
          <cell r="T4220" t="str">
            <v/>
          </cell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 t="str">
            <v/>
          </cell>
          <cell r="K4221" t="str">
            <v/>
          </cell>
          <cell r="L4221" t="str">
            <v/>
          </cell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 t="str">
            <v/>
          </cell>
          <cell r="T4221" t="str">
            <v/>
          </cell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 t="str">
            <v/>
          </cell>
          <cell r="K4222" t="str">
            <v/>
          </cell>
          <cell r="L4222" t="str">
            <v/>
          </cell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 t="str">
            <v/>
          </cell>
          <cell r="T4222" t="str">
            <v/>
          </cell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 t="str">
            <v/>
          </cell>
          <cell r="K4223" t="str">
            <v/>
          </cell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 t="str">
            <v/>
          </cell>
          <cell r="T4223" t="str">
            <v/>
          </cell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 t="str">
            <v/>
          </cell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 t="str">
            <v/>
          </cell>
          <cell r="K4225" t="str">
            <v/>
          </cell>
          <cell r="L4225" t="str">
            <v/>
          </cell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 t="str">
            <v/>
          </cell>
          <cell r="T4225" t="str">
            <v/>
          </cell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 t="str">
            <v/>
          </cell>
          <cell r="K4226" t="str">
            <v/>
          </cell>
          <cell r="L4226" t="str">
            <v/>
          </cell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 t="str">
            <v/>
          </cell>
          <cell r="T4226" t="str">
            <v/>
          </cell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 t="str">
            <v/>
          </cell>
          <cell r="K4227" t="str">
            <v/>
          </cell>
          <cell r="L4227" t="str">
            <v/>
          </cell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 t="str">
            <v/>
          </cell>
          <cell r="T4227" t="str">
            <v/>
          </cell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 t="str">
            <v/>
          </cell>
          <cell r="K4228" t="str">
            <v/>
          </cell>
          <cell r="L4228" t="str">
            <v/>
          </cell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 t="str">
            <v/>
          </cell>
          <cell r="T4228" t="str">
            <v/>
          </cell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 t="str">
            <v/>
          </cell>
          <cell r="K4229" t="str">
            <v/>
          </cell>
          <cell r="L4229" t="str">
            <v/>
          </cell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 t="str">
            <v/>
          </cell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 t="str">
            <v/>
          </cell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 t="str">
            <v/>
          </cell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 t="str">
            <v/>
          </cell>
          <cell r="K4231" t="str">
            <v/>
          </cell>
          <cell r="L4231" t="str">
            <v/>
          </cell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 t="str">
            <v/>
          </cell>
          <cell r="T4231" t="str">
            <v/>
          </cell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 t="str">
            <v/>
          </cell>
          <cell r="K4232" t="str">
            <v/>
          </cell>
          <cell r="L4232" t="str">
            <v/>
          </cell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 t="str">
            <v/>
          </cell>
          <cell r="T4232" t="str">
            <v/>
          </cell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 t="str">
            <v/>
          </cell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 t="str">
            <v/>
          </cell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 t="str">
            <v/>
          </cell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 t="str">
            <v/>
          </cell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 t="str">
            <v/>
          </cell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 t="str">
            <v/>
          </cell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 t="str">
            <v/>
          </cell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 t="str">
            <v/>
          </cell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 t="str">
            <v/>
          </cell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 t="str">
            <v/>
          </cell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 t="str">
            <v/>
          </cell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 t="str">
            <v/>
          </cell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 t="str">
            <v/>
          </cell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 t="str">
            <v/>
          </cell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 t="str">
            <v/>
          </cell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 t="str">
            <v/>
          </cell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 t="str">
            <v/>
          </cell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 t="str">
            <v/>
          </cell>
          <cell r="K4243" t="str">
            <v/>
          </cell>
          <cell r="L4243" t="str">
            <v/>
          </cell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 t="str">
            <v/>
          </cell>
          <cell r="T4243" t="str">
            <v/>
          </cell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 t="str">
            <v/>
          </cell>
          <cell r="K4244" t="str">
            <v/>
          </cell>
          <cell r="L4244" t="str">
            <v/>
          </cell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 t="str">
            <v/>
          </cell>
          <cell r="T4244" t="str">
            <v/>
          </cell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 t="str">
            <v/>
          </cell>
          <cell r="K4245" t="str">
            <v/>
          </cell>
          <cell r="L4245" t="str">
            <v/>
          </cell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 t="str">
            <v/>
          </cell>
          <cell r="T4245" t="str">
            <v/>
          </cell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 t="str">
            <v/>
          </cell>
          <cell r="K4246" t="str">
            <v/>
          </cell>
          <cell r="L4246" t="str">
            <v/>
          </cell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 t="str">
            <v/>
          </cell>
          <cell r="T4246" t="str">
            <v/>
          </cell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 t="str">
            <v/>
          </cell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 t="str">
            <v/>
          </cell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 t="str">
            <v/>
          </cell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 t="str">
            <v/>
          </cell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 t="str">
            <v/>
          </cell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 t="str">
            <v/>
          </cell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 t="str">
            <v/>
          </cell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 t="str">
            <v/>
          </cell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 t="str">
            <v/>
          </cell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 t="str">
            <v/>
          </cell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 t="str">
            <v/>
          </cell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 t="str">
            <v/>
          </cell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 t="str">
            <v/>
          </cell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 t="str">
            <v/>
          </cell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 t="str">
            <v/>
          </cell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 t="str">
            <v/>
          </cell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 t="str">
            <v/>
          </cell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 t="str">
            <v/>
          </cell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 t="str">
            <v/>
          </cell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 t="str">
            <v/>
          </cell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 t="str">
            <v/>
          </cell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 t="str">
            <v/>
          </cell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 t="str">
            <v/>
          </cell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 t="str">
            <v/>
          </cell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 t="str">
            <v/>
          </cell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 t="str">
            <v/>
          </cell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 t="str">
            <v/>
          </cell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 t="str">
            <v/>
          </cell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 t="str">
            <v/>
          </cell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 t="str">
            <v/>
          </cell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 t="str">
            <v/>
          </cell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 t="str">
            <v/>
          </cell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 t="str">
            <v/>
          </cell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 t="str">
            <v/>
          </cell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 t="str">
            <v/>
          </cell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 t="str">
            <v/>
          </cell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 t="str">
            <v/>
          </cell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 t="str">
            <v/>
          </cell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 t="str">
            <v/>
          </cell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 t="str">
            <v/>
          </cell>
          <cell r="K4285" t="str">
            <v/>
          </cell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 t="str">
            <v/>
          </cell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 t="str">
            <v/>
          </cell>
          <cell r="K4286" t="str">
            <v/>
          </cell>
          <cell r="L4286" t="str">
            <v/>
          </cell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 t="str">
            <v/>
          </cell>
          <cell r="T4286" t="str">
            <v/>
          </cell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 t="str">
            <v/>
          </cell>
          <cell r="K4287" t="str">
            <v/>
          </cell>
          <cell r="L4287" t="str">
            <v/>
          </cell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 t="str">
            <v/>
          </cell>
          <cell r="T4287" t="str">
            <v/>
          </cell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 t="str">
            <v/>
          </cell>
          <cell r="K4288" t="str">
            <v/>
          </cell>
          <cell r="L4288" t="str">
            <v/>
          </cell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 t="str">
            <v/>
          </cell>
          <cell r="T4288" t="str">
            <v/>
          </cell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 t="str">
            <v/>
          </cell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 t="str">
            <v/>
          </cell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